c>
      <c r="O763" s="621">
        <v>0</v>
      </c>
      <c r="P763" s="621">
        <v>0</v>
      </c>
      <c r="Q763" s="621">
        <v>0</v>
      </c>
      <c r="R763" s="621">
        <v>0</v>
      </c>
      <c r="S763" s="621">
        <v>0</v>
      </c>
      <c r="T763" s="621">
        <v>0</v>
      </c>
      <c r="U763" s="621">
        <v>0</v>
      </c>
      <c r="V763" s="621">
        <v>0</v>
      </c>
      <c r="W763" s="621">
        <v>0</v>
      </c>
      <c r="X763" s="621">
        <v>0</v>
      </c>
      <c r="Y763" s="621">
        <v>0</v>
      </c>
      <c r="Z763" s="621">
        <v>0</v>
      </c>
      <c r="AA763" s="621">
        <v>0</v>
      </c>
      <c r="AB763" s="621">
        <v>0</v>
      </c>
      <c r="AC763" s="621">
        <v>0</v>
      </c>
      <c r="AD763" s="646" t="s">
        <v>83</v>
      </c>
      <c r="AE763" s="643" t="s">
        <v>757</v>
      </c>
      <c r="AF763" s="602" t="s">
        <v>1498</v>
      </c>
      <c r="AG763" s="621">
        <v>0</v>
      </c>
      <c r="AH763" s="621">
        <v>0</v>
      </c>
      <c r="AI763" s="621">
        <v>0</v>
      </c>
      <c r="AJ763" s="621">
        <v>0</v>
      </c>
      <c r="AK763" s="621">
        <v>0</v>
      </c>
      <c r="AL763" s="621">
        <v>0</v>
      </c>
      <c r="AM763" s="621">
        <v>0</v>
      </c>
      <c r="AN763" s="621">
        <v>0</v>
      </c>
      <c r="AO763" s="621">
        <v>0</v>
      </c>
      <c r="AP763" s="621">
        <v>0</v>
      </c>
      <c r="AQ763" s="621">
        <v>0</v>
      </c>
      <c r="AR763" s="621">
        <v>0</v>
      </c>
      <c r="AS763" s="621">
        <v>0</v>
      </c>
      <c r="AT763" s="621">
        <v>0</v>
      </c>
      <c r="AU763" s="621">
        <v>0</v>
      </c>
      <c r="AV763" s="621">
        <v>0</v>
      </c>
      <c r="AW763" s="621">
        <v>0</v>
      </c>
      <c r="AX763" s="621">
        <v>0</v>
      </c>
      <c r="AY763" s="621">
        <v>0</v>
      </c>
      <c r="AZ763" s="621">
        <v>0</v>
      </c>
      <c r="BA763" s="621">
        <v>0</v>
      </c>
      <c r="BB763" s="621">
        <v>0</v>
      </c>
      <c r="BC763" s="621">
        <v>0</v>
      </c>
      <c r="BD763" s="621">
        <v>0</v>
      </c>
      <c r="BE763" s="621">
        <v>0</v>
      </c>
      <c r="BF763" s="621">
        <v>0</v>
      </c>
      <c r="BG763" s="601" t="s">
        <v>109</v>
      </c>
      <c r="BH763" s="602" t="s">
        <v>1498</v>
      </c>
      <c r="BI763" s="621">
        <v>0</v>
      </c>
      <c r="BJ763" s="621">
        <v>0</v>
      </c>
      <c r="BK763" s="621">
        <v>0</v>
      </c>
      <c r="BL763" s="621">
        <v>0</v>
      </c>
      <c r="BM763" s="621">
        <v>0</v>
      </c>
      <c r="BN763" s="621">
        <v>0</v>
      </c>
      <c r="BO763" s="621">
        <v>0</v>
      </c>
      <c r="BP763" s="621">
        <v>0</v>
      </c>
      <c r="BQ763" s="621">
        <v>0</v>
      </c>
      <c r="BR763" s="621">
        <v>0</v>
      </c>
      <c r="BS763" s="621">
        <v>0</v>
      </c>
      <c r="BT763" s="621">
        <v>0</v>
      </c>
      <c r="BU763" s="621">
        <v>0</v>
      </c>
      <c r="BV763" s="621">
        <v>0</v>
      </c>
      <c r="BW763" s="621">
        <v>0</v>
      </c>
      <c r="BX763" s="621">
        <v>0</v>
      </c>
      <c r="BY763" s="621">
        <v>0</v>
      </c>
      <c r="BZ763" s="621">
        <v>0</v>
      </c>
      <c r="CA763" s="621">
        <v>0</v>
      </c>
      <c r="CB763" s="621">
        <v>0</v>
      </c>
      <c r="CC763" s="621">
        <v>0</v>
      </c>
      <c r="CD763" s="621">
        <v>0</v>
      </c>
      <c r="CE763" s="621">
        <v>0</v>
      </c>
      <c r="CF763" s="621">
        <v>0</v>
      </c>
      <c r="CG763" s="621">
        <v>0</v>
      </c>
      <c r="CH763" s="621">
        <v>0</v>
      </c>
    </row>
    <row r="764" spans="1:86" outlineLevel="1">
      <c r="A764" s="644" t="s">
        <v>1072</v>
      </c>
      <c r="B764" s="596" t="s">
        <v>1002</v>
      </c>
      <c r="C764" s="602" t="s">
        <v>1499</v>
      </c>
      <c r="D764" s="621">
        <v>0</v>
      </c>
      <c r="E764" s="621">
        <v>0</v>
      </c>
      <c r="F764" s="621">
        <v>0</v>
      </c>
      <c r="G764" s="621">
        <v>0</v>
      </c>
      <c r="H764" s="621">
        <v>0</v>
      </c>
      <c r="I764" s="621">
        <v>0</v>
      </c>
      <c r="J764" s="621">
        <v>0</v>
      </c>
      <c r="K764" s="621">
        <v>0</v>
      </c>
      <c r="L764" s="621">
        <v>0</v>
      </c>
      <c r="M764" s="621">
        <v>0</v>
      </c>
      <c r="N764" s="621">
        <v>0</v>
      </c>
      <c r="O764" s="621">
        <v>0</v>
      </c>
      <c r="P764" s="621">
        <v>0</v>
      </c>
      <c r="Q764" s="621">
        <v>0</v>
      </c>
      <c r="R764" s="621">
        <v>0</v>
      </c>
      <c r="S764" s="621">
        <v>0</v>
      </c>
      <c r="T764" s="621">
        <v>0</v>
      </c>
      <c r="U764" s="621">
        <v>0</v>
      </c>
      <c r="V764" s="621">
        <v>0</v>
      </c>
      <c r="W764" s="621">
        <v>0</v>
      </c>
      <c r="X764" s="621">
        <v>0</v>
      </c>
      <c r="Y764" s="621">
        <v>0</v>
      </c>
      <c r="Z764" s="621">
        <v>0</v>
      </c>
      <c r="AA764" s="621">
        <v>0</v>
      </c>
      <c r="AB764" s="621">
        <v>0</v>
      </c>
      <c r="AC764" s="621">
        <v>0</v>
      </c>
      <c r="AD764" s="646" t="s">
        <v>83</v>
      </c>
      <c r="AE764" s="643" t="s">
        <v>757</v>
      </c>
      <c r="AF764" s="602" t="s">
        <v>1499</v>
      </c>
      <c r="AG764" s="621">
        <v>0</v>
      </c>
      <c r="AH764" s="621">
        <v>0</v>
      </c>
      <c r="AI764" s="621">
        <v>0</v>
      </c>
      <c r="AJ764" s="621">
        <v>0</v>
      </c>
      <c r="AK764" s="621">
        <v>0</v>
      </c>
      <c r="AL764" s="621">
        <v>0</v>
      </c>
      <c r="AM764" s="621">
        <v>0</v>
      </c>
      <c r="AN764" s="621">
        <v>0</v>
      </c>
      <c r="AO764" s="621">
        <v>0</v>
      </c>
      <c r="AP764" s="621">
        <v>0</v>
      </c>
      <c r="AQ764" s="621">
        <v>0</v>
      </c>
      <c r="AR764" s="621">
        <v>0</v>
      </c>
      <c r="AS764" s="621">
        <v>0</v>
      </c>
      <c r="AT764" s="621">
        <v>0</v>
      </c>
      <c r="AU764" s="621">
        <v>0</v>
      </c>
      <c r="AV764" s="621">
        <v>0</v>
      </c>
      <c r="AW764" s="621">
        <v>0</v>
      </c>
      <c r="AX764" s="621">
        <v>0</v>
      </c>
      <c r="AY764" s="621">
        <v>0</v>
      </c>
      <c r="AZ764" s="621">
        <v>0</v>
      </c>
      <c r="BA764" s="621">
        <v>0</v>
      </c>
      <c r="BB764" s="621">
        <v>0</v>
      </c>
      <c r="BC764" s="621">
        <v>0</v>
      </c>
      <c r="BD764" s="621">
        <v>0</v>
      </c>
      <c r="BE764" s="621">
        <v>0</v>
      </c>
      <c r="BF764" s="621">
        <v>0</v>
      </c>
      <c r="BG764" s="601" t="s">
        <v>109</v>
      </c>
      <c r="BH764" s="602" t="s">
        <v>1499</v>
      </c>
      <c r="BI764" s="621">
        <v>0</v>
      </c>
      <c r="BJ764" s="621">
        <v>0</v>
      </c>
      <c r="BK764" s="621">
        <v>0</v>
      </c>
      <c r="BL764" s="621">
        <v>0</v>
      </c>
      <c r="BM764" s="621">
        <v>0</v>
      </c>
      <c r="BN764" s="621">
        <v>0</v>
      </c>
      <c r="BO764" s="621">
        <v>0</v>
      </c>
      <c r="BP764" s="621">
        <v>0</v>
      </c>
      <c r="BQ764" s="621">
        <v>0</v>
      </c>
      <c r="BR764" s="621">
        <v>0</v>
      </c>
      <c r="BS764" s="621">
        <v>0</v>
      </c>
      <c r="BT764" s="621">
        <v>0</v>
      </c>
      <c r="BU764" s="621">
        <v>0</v>
      </c>
      <c r="BV764" s="621">
        <v>0</v>
      </c>
      <c r="BW764" s="621">
        <v>0</v>
      </c>
      <c r="BX764" s="621">
        <v>0</v>
      </c>
      <c r="BY764" s="621">
        <v>0</v>
      </c>
      <c r="BZ764" s="621">
        <v>0</v>
      </c>
      <c r="CA764" s="621">
        <v>0</v>
      </c>
      <c r="CB764" s="621">
        <v>0</v>
      </c>
      <c r="CC764" s="621">
        <v>0</v>
      </c>
      <c r="CD764" s="621">
        <v>0</v>
      </c>
      <c r="CE764" s="621">
        <v>0</v>
      </c>
      <c r="CF764" s="621">
        <v>0</v>
      </c>
      <c r="CG764" s="621">
        <v>0</v>
      </c>
      <c r="CH764" s="621">
        <v>0</v>
      </c>
    </row>
    <row r="765" spans="1:86" outlineLevel="1">
      <c r="A765" s="644" t="s">
        <v>1072</v>
      </c>
      <c r="B765" s="596" t="s">
        <v>1002</v>
      </c>
      <c r="C765" s="602" t="s">
        <v>1500</v>
      </c>
      <c r="D765" s="621">
        <v>0</v>
      </c>
      <c r="E765" s="621">
        <v>0</v>
      </c>
      <c r="F765" s="621">
        <v>0</v>
      </c>
      <c r="G765" s="621">
        <v>0</v>
      </c>
      <c r="H765" s="621">
        <v>0</v>
      </c>
      <c r="I765" s="621">
        <v>0</v>
      </c>
      <c r="J765" s="621">
        <v>0</v>
      </c>
      <c r="K765" s="621">
        <v>0</v>
      </c>
      <c r="L765" s="621">
        <v>0</v>
      </c>
      <c r="M765" s="621">
        <v>0</v>
      </c>
      <c r="N765" s="621">
        <v>0</v>
      </c>
      <c r="O765" s="621">
        <v>0</v>
      </c>
      <c r="P765" s="621">
        <v>0</v>
      </c>
      <c r="Q765" s="621">
        <v>0</v>
      </c>
      <c r="R765" s="621">
        <v>0</v>
      </c>
      <c r="S765" s="621">
        <v>0</v>
      </c>
      <c r="T765" s="621">
        <v>0</v>
      </c>
      <c r="U765" s="621">
        <v>0</v>
      </c>
      <c r="V765" s="621">
        <v>0</v>
      </c>
      <c r="W765" s="621">
        <v>0</v>
      </c>
      <c r="X765" s="621">
        <v>0</v>
      </c>
      <c r="Y765" s="621">
        <v>0</v>
      </c>
      <c r="Z765" s="621">
        <v>0</v>
      </c>
      <c r="AA765" s="621">
        <v>0</v>
      </c>
      <c r="AB765" s="621">
        <v>0</v>
      </c>
      <c r="AC765" s="621">
        <v>0</v>
      </c>
      <c r="AD765" s="646" t="s">
        <v>83</v>
      </c>
      <c r="AE765" s="643" t="s">
        <v>757</v>
      </c>
      <c r="AF765" s="602" t="s">
        <v>1500</v>
      </c>
      <c r="AG765" s="621">
        <v>0</v>
      </c>
      <c r="AH765" s="621">
        <v>0</v>
      </c>
      <c r="AI765" s="621">
        <v>0</v>
      </c>
      <c r="AJ765" s="621">
        <v>0</v>
      </c>
      <c r="AK765" s="621">
        <v>0</v>
      </c>
      <c r="AL765" s="621">
        <v>0</v>
      </c>
      <c r="AM765" s="621">
        <v>0</v>
      </c>
      <c r="AN765" s="621">
        <v>0</v>
      </c>
      <c r="AO765" s="621">
        <v>0</v>
      </c>
      <c r="AP765" s="621">
        <v>0</v>
      </c>
      <c r="AQ765" s="621">
        <v>0</v>
      </c>
      <c r="AR765" s="621">
        <v>0</v>
      </c>
      <c r="AS765" s="621">
        <v>0</v>
      </c>
      <c r="AT765" s="621">
        <v>0</v>
      </c>
      <c r="AU765" s="621">
        <v>0</v>
      </c>
      <c r="AV765" s="621">
        <v>0</v>
      </c>
      <c r="AW765" s="621">
        <v>0</v>
      </c>
      <c r="AX765" s="621">
        <v>0</v>
      </c>
      <c r="AY765" s="621">
        <v>0</v>
      </c>
      <c r="AZ765" s="621">
        <v>0</v>
      </c>
      <c r="BA765" s="621">
        <v>0</v>
      </c>
      <c r="BB765" s="621">
        <v>0</v>
      </c>
      <c r="BC765" s="621">
        <v>0</v>
      </c>
      <c r="BD765" s="621">
        <v>0</v>
      </c>
      <c r="BE765" s="621">
        <v>0</v>
      </c>
      <c r="BF765" s="621">
        <v>0</v>
      </c>
      <c r="BG765" s="601" t="s">
        <v>109</v>
      </c>
      <c r="BH765" s="602" t="s">
        <v>1500</v>
      </c>
      <c r="BI765" s="621">
        <v>0</v>
      </c>
      <c r="BJ765" s="621">
        <v>0</v>
      </c>
      <c r="BK765" s="621">
        <v>0</v>
      </c>
      <c r="BL765" s="621">
        <v>0</v>
      </c>
      <c r="BM765" s="621">
        <v>0</v>
      </c>
      <c r="BN765" s="621">
        <v>0</v>
      </c>
      <c r="BO765" s="621">
        <v>0</v>
      </c>
      <c r="BP765" s="621">
        <v>0</v>
      </c>
      <c r="BQ765" s="621">
        <v>0</v>
      </c>
      <c r="BR765" s="621">
        <v>0</v>
      </c>
      <c r="BS765" s="621">
        <v>0</v>
      </c>
      <c r="BT765" s="621">
        <v>0</v>
      </c>
      <c r="BU765" s="621">
        <v>0</v>
      </c>
      <c r="BV765" s="621">
        <v>0</v>
      </c>
      <c r="BW765" s="621">
        <v>0</v>
      </c>
      <c r="BX765" s="621">
        <v>0</v>
      </c>
      <c r="BY765" s="621">
        <v>0</v>
      </c>
      <c r="BZ765" s="621">
        <v>0</v>
      </c>
      <c r="CA765" s="621">
        <v>0</v>
      </c>
      <c r="CB765" s="621">
        <v>0</v>
      </c>
      <c r="CC765" s="621">
        <v>0</v>
      </c>
      <c r="CD765" s="621">
        <v>0</v>
      </c>
      <c r="CE765" s="621">
        <v>0</v>
      </c>
      <c r="CF765" s="621">
        <v>0</v>
      </c>
      <c r="CG765" s="621">
        <v>0</v>
      </c>
      <c r="CH765" s="621">
        <v>0</v>
      </c>
    </row>
    <row r="766" spans="1:86" outlineLevel="1">
      <c r="A766" s="644" t="s">
        <v>1072</v>
      </c>
      <c r="B766" s="596" t="s">
        <v>1002</v>
      </c>
      <c r="C766" s="602" t="s">
        <v>1501</v>
      </c>
      <c r="D766" s="621">
        <v>0</v>
      </c>
      <c r="E766" s="621">
        <v>0</v>
      </c>
      <c r="F766" s="621">
        <v>0</v>
      </c>
      <c r="G766" s="621">
        <v>0</v>
      </c>
      <c r="H766" s="621">
        <v>0</v>
      </c>
      <c r="I766" s="621">
        <v>0</v>
      </c>
      <c r="J766" s="621">
        <v>0</v>
      </c>
      <c r="K766" s="621">
        <v>0</v>
      </c>
      <c r="L766" s="621">
        <v>0</v>
      </c>
      <c r="M766" s="621">
        <v>0</v>
      </c>
      <c r="N766" s="621">
        <v>0</v>
      </c>
      <c r="O766" s="621">
        <v>0</v>
      </c>
      <c r="P766" s="621">
        <v>0</v>
      </c>
      <c r="Q766" s="621">
        <v>0</v>
      </c>
      <c r="R766" s="621">
        <v>0</v>
      </c>
      <c r="S766" s="621">
        <v>0</v>
      </c>
      <c r="T766" s="621">
        <v>0</v>
      </c>
      <c r="U766" s="621">
        <v>0</v>
      </c>
      <c r="V766" s="621">
        <v>0</v>
      </c>
      <c r="W766" s="621">
        <v>0</v>
      </c>
      <c r="X766" s="621">
        <v>0</v>
      </c>
      <c r="Y766" s="621">
        <v>0</v>
      </c>
      <c r="Z766" s="621">
        <v>0</v>
      </c>
      <c r="AA766" s="621">
        <v>0</v>
      </c>
      <c r="AB766" s="621">
        <v>0</v>
      </c>
      <c r="AC766" s="621">
        <v>0</v>
      </c>
      <c r="AD766" s="646" t="s">
        <v>83</v>
      </c>
      <c r="AE766" s="643" t="s">
        <v>757</v>
      </c>
      <c r="AF766" s="602" t="s">
        <v>1501</v>
      </c>
      <c r="AG766" s="621">
        <v>0</v>
      </c>
      <c r="AH766" s="621">
        <v>0</v>
      </c>
      <c r="AI766" s="621">
        <v>0</v>
      </c>
      <c r="AJ766" s="621">
        <v>0</v>
      </c>
      <c r="AK766" s="621">
        <v>0</v>
      </c>
      <c r="AL766" s="621">
        <v>0</v>
      </c>
      <c r="AM766" s="621">
        <v>0</v>
      </c>
      <c r="AN766" s="621">
        <v>0</v>
      </c>
      <c r="AO766" s="621">
        <v>0</v>
      </c>
      <c r="AP766" s="621">
        <v>0</v>
      </c>
      <c r="AQ766" s="621">
        <v>0</v>
      </c>
      <c r="AR766" s="621">
        <v>0</v>
      </c>
      <c r="AS766" s="621">
        <v>0</v>
      </c>
      <c r="AT766" s="621">
        <v>0</v>
      </c>
      <c r="AU766" s="621">
        <v>0</v>
      </c>
      <c r="AV766" s="621">
        <v>0</v>
      </c>
      <c r="AW766" s="621">
        <v>0</v>
      </c>
      <c r="AX766" s="621">
        <v>0</v>
      </c>
      <c r="AY766" s="621">
        <v>0</v>
      </c>
      <c r="AZ766" s="621">
        <v>0</v>
      </c>
      <c r="BA766" s="621">
        <v>0</v>
      </c>
      <c r="BB766" s="621">
        <v>0</v>
      </c>
      <c r="BC766" s="621">
        <v>0</v>
      </c>
      <c r="BD766" s="621">
        <v>0</v>
      </c>
      <c r="BE766" s="621">
        <v>0</v>
      </c>
      <c r="BF766" s="621">
        <v>0</v>
      </c>
      <c r="BG766" s="601" t="s">
        <v>109</v>
      </c>
      <c r="BH766" s="602" t="s">
        <v>1501</v>
      </c>
      <c r="BI766" s="621">
        <v>0</v>
      </c>
      <c r="BJ766" s="621">
        <v>0</v>
      </c>
      <c r="BK766" s="621">
        <v>0</v>
      </c>
      <c r="BL766" s="621">
        <v>0</v>
      </c>
      <c r="BM766" s="621">
        <v>0</v>
      </c>
      <c r="BN766" s="621">
        <v>0</v>
      </c>
      <c r="BO766" s="621">
        <v>0</v>
      </c>
      <c r="BP766" s="621">
        <v>0</v>
      </c>
      <c r="BQ766" s="621">
        <v>0</v>
      </c>
      <c r="BR766" s="621">
        <v>0</v>
      </c>
      <c r="BS766" s="621">
        <v>0</v>
      </c>
      <c r="BT766" s="621">
        <v>0</v>
      </c>
      <c r="BU766" s="621">
        <v>0</v>
      </c>
      <c r="BV766" s="621">
        <v>0</v>
      </c>
      <c r="BW766" s="621">
        <v>0</v>
      </c>
      <c r="BX766" s="621">
        <v>0</v>
      </c>
      <c r="BY766" s="621">
        <v>0</v>
      </c>
      <c r="BZ766" s="621">
        <v>0</v>
      </c>
      <c r="CA766" s="621">
        <v>0</v>
      </c>
      <c r="CB766" s="621">
        <v>0</v>
      </c>
      <c r="CC766" s="621">
        <v>0</v>
      </c>
      <c r="CD766" s="621">
        <v>0</v>
      </c>
      <c r="CE766" s="621">
        <v>0</v>
      </c>
      <c r="CF766" s="621">
        <v>0</v>
      </c>
      <c r="CG766" s="621">
        <v>0</v>
      </c>
      <c r="CH766" s="621">
        <v>0</v>
      </c>
    </row>
    <row r="767" spans="1:86" outlineLevel="1">
      <c r="A767" s="644" t="s">
        <v>1072</v>
      </c>
      <c r="B767" s="596" t="s">
        <v>1002</v>
      </c>
      <c r="C767" s="602" t="s">
        <v>1502</v>
      </c>
      <c r="D767" s="621">
        <v>0</v>
      </c>
      <c r="E767" s="621">
        <v>0</v>
      </c>
      <c r="F767" s="621">
        <v>0</v>
      </c>
      <c r="G767" s="621">
        <v>0</v>
      </c>
      <c r="H767" s="621">
        <v>0</v>
      </c>
      <c r="I767" s="621">
        <v>0</v>
      </c>
      <c r="J767" s="621">
        <v>0</v>
      </c>
      <c r="K767" s="621">
        <v>0</v>
      </c>
      <c r="L767" s="621">
        <v>0</v>
      </c>
      <c r="M767" s="621">
        <v>0</v>
      </c>
      <c r="N767" s="621">
        <v>0</v>
      </c>
      <c r="O767" s="621">
        <v>0</v>
      </c>
      <c r="P767" s="621">
        <v>0</v>
      </c>
      <c r="Q767" s="621">
        <v>0</v>
      </c>
      <c r="R767" s="621">
        <v>0</v>
      </c>
      <c r="S767" s="621">
        <v>0</v>
      </c>
      <c r="T767" s="621">
        <v>0</v>
      </c>
      <c r="U767" s="621">
        <v>0</v>
      </c>
      <c r="V767" s="621">
        <v>0</v>
      </c>
      <c r="W767" s="621">
        <v>0</v>
      </c>
      <c r="X767" s="621">
        <v>0</v>
      </c>
      <c r="Y767" s="621">
        <v>0</v>
      </c>
      <c r="Z767" s="621">
        <v>0</v>
      </c>
      <c r="AA767" s="621">
        <v>0</v>
      </c>
      <c r="AB767" s="621">
        <v>0</v>
      </c>
      <c r="AC767" s="621">
        <v>0</v>
      </c>
      <c r="AD767" s="646" t="s">
        <v>83</v>
      </c>
      <c r="AE767" s="643" t="s">
        <v>757</v>
      </c>
      <c r="AF767" s="602" t="s">
        <v>1502</v>
      </c>
      <c r="AG767" s="621">
        <v>0</v>
      </c>
      <c r="AH767" s="621">
        <v>0</v>
      </c>
      <c r="AI767" s="621">
        <v>0</v>
      </c>
      <c r="AJ767" s="621">
        <v>0</v>
      </c>
      <c r="AK767" s="621">
        <v>0</v>
      </c>
      <c r="AL767" s="621">
        <v>0</v>
      </c>
      <c r="AM767" s="621">
        <v>0</v>
      </c>
      <c r="AN767" s="621">
        <v>0</v>
      </c>
      <c r="AO767" s="621">
        <v>0</v>
      </c>
      <c r="AP767" s="621">
        <v>0</v>
      </c>
      <c r="AQ767" s="621">
        <v>0</v>
      </c>
      <c r="AR767" s="621">
        <v>0</v>
      </c>
      <c r="AS767" s="621">
        <v>0</v>
      </c>
      <c r="AT767" s="621">
        <v>0</v>
      </c>
      <c r="AU767" s="621">
        <v>0</v>
      </c>
      <c r="AV767" s="621">
        <v>0</v>
      </c>
      <c r="AW767" s="621">
        <v>0</v>
      </c>
      <c r="AX767" s="621">
        <v>0</v>
      </c>
      <c r="AY767" s="621">
        <v>0</v>
      </c>
      <c r="AZ767" s="621">
        <v>0</v>
      </c>
      <c r="BA767" s="621">
        <v>0</v>
      </c>
      <c r="BB767" s="621">
        <v>0</v>
      </c>
      <c r="BC767" s="621">
        <v>0</v>
      </c>
      <c r="BD767" s="621">
        <v>0</v>
      </c>
      <c r="BE767" s="621">
        <v>0</v>
      </c>
      <c r="BF767" s="621">
        <v>0</v>
      </c>
      <c r="BG767" s="601" t="s">
        <v>109</v>
      </c>
      <c r="BH767" s="602" t="s">
        <v>1502</v>
      </c>
      <c r="BI767" s="621">
        <v>0</v>
      </c>
      <c r="BJ767" s="621">
        <v>0</v>
      </c>
      <c r="BK767" s="621">
        <v>0</v>
      </c>
      <c r="BL767" s="621">
        <v>0</v>
      </c>
      <c r="BM767" s="621">
        <v>0</v>
      </c>
      <c r="BN767" s="621">
        <v>0</v>
      </c>
      <c r="BO767" s="621">
        <v>0</v>
      </c>
      <c r="BP767" s="621">
        <v>0</v>
      </c>
      <c r="BQ767" s="621">
        <v>0</v>
      </c>
      <c r="BR767" s="621">
        <v>0</v>
      </c>
      <c r="BS767" s="621">
        <v>0</v>
      </c>
      <c r="BT767" s="621">
        <v>0</v>
      </c>
      <c r="BU767" s="621">
        <v>0</v>
      </c>
      <c r="BV767" s="621">
        <v>0</v>
      </c>
      <c r="BW767" s="621">
        <v>0</v>
      </c>
      <c r="BX767" s="621">
        <v>0</v>
      </c>
      <c r="BY767" s="621">
        <v>0</v>
      </c>
      <c r="BZ767" s="621">
        <v>0</v>
      </c>
      <c r="CA767" s="621">
        <v>0</v>
      </c>
      <c r="CB767" s="621">
        <v>0</v>
      </c>
      <c r="CC767" s="621">
        <v>0</v>
      </c>
      <c r="CD767" s="621">
        <v>0</v>
      </c>
      <c r="CE767" s="621">
        <v>0</v>
      </c>
      <c r="CF767" s="621">
        <v>0</v>
      </c>
      <c r="CG767" s="621">
        <v>0</v>
      </c>
      <c r="CH767" s="621">
        <v>0</v>
      </c>
    </row>
    <row r="768" spans="1:86" outlineLevel="1">
      <c r="A768" s="644" t="s">
        <v>1116</v>
      </c>
      <c r="B768" s="596" t="s">
        <v>1003</v>
      </c>
      <c r="C768" s="602" t="s">
        <v>1503</v>
      </c>
      <c r="D768" s="621">
        <v>0</v>
      </c>
      <c r="E768" s="621">
        <v>0</v>
      </c>
      <c r="F768" s="621">
        <v>0</v>
      </c>
      <c r="G768" s="621">
        <v>0</v>
      </c>
      <c r="H768" s="621">
        <v>0</v>
      </c>
      <c r="I768" s="621">
        <v>0</v>
      </c>
      <c r="J768" s="621">
        <v>0</v>
      </c>
      <c r="K768" s="621">
        <v>0</v>
      </c>
      <c r="L768" s="621">
        <v>0</v>
      </c>
      <c r="M768" s="621">
        <v>0</v>
      </c>
      <c r="N768" s="621">
        <v>0</v>
      </c>
      <c r="O768" s="621">
        <v>0</v>
      </c>
      <c r="P768" s="621">
        <v>0</v>
      </c>
      <c r="Q768" s="621">
        <v>0</v>
      </c>
      <c r="R768" s="621">
        <v>0</v>
      </c>
      <c r="S768" s="621">
        <v>0</v>
      </c>
      <c r="T768" s="621">
        <v>0</v>
      </c>
      <c r="U768" s="621">
        <v>0</v>
      </c>
      <c r="V768" s="621">
        <v>0</v>
      </c>
      <c r="W768" s="621">
        <v>0</v>
      </c>
      <c r="X768" s="621">
        <v>0</v>
      </c>
      <c r="Y768" s="621">
        <v>0</v>
      </c>
      <c r="Z768" s="621">
        <v>0</v>
      </c>
      <c r="AA768" s="621">
        <v>0</v>
      </c>
      <c r="AB768" s="621">
        <v>0</v>
      </c>
      <c r="AC768" s="621">
        <v>0</v>
      </c>
      <c r="AD768" s="646" t="s">
        <v>83</v>
      </c>
      <c r="AE768" s="643" t="s">
        <v>757</v>
      </c>
      <c r="AF768" s="602" t="s">
        <v>1503</v>
      </c>
      <c r="AG768" s="621">
        <v>0</v>
      </c>
      <c r="AH768" s="621">
        <v>0</v>
      </c>
      <c r="AI768" s="621">
        <v>0</v>
      </c>
      <c r="AJ768" s="621">
        <v>0</v>
      </c>
      <c r="AK768" s="621">
        <v>0</v>
      </c>
      <c r="AL768" s="621">
        <v>0</v>
      </c>
      <c r="AM768" s="621">
        <v>0</v>
      </c>
      <c r="AN768" s="621">
        <v>0</v>
      </c>
      <c r="AO768" s="621">
        <v>0</v>
      </c>
      <c r="AP768" s="621">
        <v>0</v>
      </c>
      <c r="AQ768" s="621">
        <v>0</v>
      </c>
      <c r="AR768" s="621">
        <v>0</v>
      </c>
      <c r="AS768" s="621">
        <v>0</v>
      </c>
      <c r="AT768" s="621">
        <v>0</v>
      </c>
      <c r="AU768" s="621">
        <v>0</v>
      </c>
      <c r="AV768" s="621">
        <v>0</v>
      </c>
      <c r="AW768" s="621">
        <v>0</v>
      </c>
      <c r="AX768" s="621">
        <v>0</v>
      </c>
      <c r="AY768" s="621">
        <v>0</v>
      </c>
      <c r="AZ768" s="621">
        <v>0</v>
      </c>
      <c r="BA768" s="621">
        <v>0</v>
      </c>
      <c r="BB768" s="621">
        <v>0</v>
      </c>
      <c r="BC768" s="621">
        <v>0</v>
      </c>
      <c r="BD768" s="621">
        <v>0</v>
      </c>
      <c r="BE768" s="621">
        <v>0</v>
      </c>
      <c r="BF768" s="621">
        <v>0</v>
      </c>
      <c r="BG768" s="601" t="s">
        <v>110</v>
      </c>
      <c r="BH768" s="602" t="s">
        <v>1503</v>
      </c>
      <c r="BI768" s="621">
        <v>0</v>
      </c>
      <c r="BJ768" s="621">
        <v>0</v>
      </c>
      <c r="BK768" s="621">
        <v>0</v>
      </c>
      <c r="BL768" s="621">
        <v>0</v>
      </c>
      <c r="BM768" s="621">
        <v>0</v>
      </c>
      <c r="BN768" s="621">
        <v>0</v>
      </c>
      <c r="BO768" s="621">
        <v>0</v>
      </c>
      <c r="BP768" s="621">
        <v>0</v>
      </c>
      <c r="BQ768" s="621">
        <v>0</v>
      </c>
      <c r="BR768" s="621">
        <v>0</v>
      </c>
      <c r="BS768" s="621">
        <v>0</v>
      </c>
      <c r="BT768" s="621">
        <v>0</v>
      </c>
      <c r="BU768" s="621">
        <v>0</v>
      </c>
      <c r="BV768" s="621">
        <v>0</v>
      </c>
      <c r="BW768" s="621">
        <v>0</v>
      </c>
      <c r="BX768" s="621">
        <v>0</v>
      </c>
      <c r="BY768" s="621">
        <v>0</v>
      </c>
      <c r="BZ768" s="621">
        <v>0</v>
      </c>
      <c r="CA768" s="621">
        <v>0</v>
      </c>
      <c r="CB768" s="621">
        <v>0</v>
      </c>
      <c r="CC768" s="621">
        <v>0</v>
      </c>
      <c r="CD768" s="621">
        <v>0</v>
      </c>
      <c r="CE768" s="621">
        <v>0</v>
      </c>
      <c r="CF768" s="621">
        <v>0</v>
      </c>
      <c r="CG768" s="621">
        <v>0</v>
      </c>
      <c r="CH768" s="621">
        <v>0</v>
      </c>
    </row>
    <row r="769" spans="1:86" outlineLevel="1">
      <c r="A769" s="644" t="s">
        <v>1116</v>
      </c>
      <c r="B769" s="596" t="s">
        <v>1003</v>
      </c>
      <c r="C769" s="602" t="s">
        <v>1504</v>
      </c>
      <c r="D769" s="621">
        <v>0</v>
      </c>
      <c r="E769" s="621">
        <v>0</v>
      </c>
      <c r="F769" s="621">
        <v>0</v>
      </c>
      <c r="G769" s="621">
        <v>0</v>
      </c>
      <c r="H769" s="621">
        <v>0</v>
      </c>
      <c r="I769" s="621">
        <v>0</v>
      </c>
      <c r="J769" s="621">
        <v>0</v>
      </c>
      <c r="K769" s="621">
        <v>0</v>
      </c>
      <c r="L769" s="621">
        <v>0</v>
      </c>
      <c r="M769" s="621">
        <v>0</v>
      </c>
      <c r="N769" s="621">
        <v>0</v>
      </c>
      <c r="O769" s="621">
        <v>0</v>
      </c>
      <c r="P769" s="621">
        <v>0</v>
      </c>
      <c r="Q769" s="621">
        <v>0</v>
      </c>
      <c r="R769" s="621">
        <v>0</v>
      </c>
      <c r="S769" s="621">
        <v>0</v>
      </c>
      <c r="T769" s="621">
        <v>0</v>
      </c>
      <c r="U769" s="621">
        <v>0</v>
      </c>
      <c r="V769" s="621">
        <v>0</v>
      </c>
      <c r="W769" s="621">
        <v>0</v>
      </c>
      <c r="X769" s="621">
        <v>0</v>
      </c>
      <c r="Y769" s="621">
        <v>0</v>
      </c>
      <c r="Z769" s="621">
        <v>0</v>
      </c>
      <c r="AA769" s="621">
        <v>0</v>
      </c>
      <c r="AB769" s="621">
        <v>0</v>
      </c>
      <c r="AC769" s="621">
        <v>0</v>
      </c>
      <c r="AD769" s="646" t="s">
        <v>83</v>
      </c>
      <c r="AE769" s="643" t="s">
        <v>757</v>
      </c>
      <c r="AF769" s="602" t="s">
        <v>1504</v>
      </c>
      <c r="AG769" s="621">
        <v>0</v>
      </c>
      <c r="AH769" s="621">
        <v>0</v>
      </c>
      <c r="AI769" s="621">
        <v>0</v>
      </c>
      <c r="AJ769" s="621">
        <v>0</v>
      </c>
      <c r="AK769" s="621">
        <v>0</v>
      </c>
      <c r="AL769" s="621">
        <v>0</v>
      </c>
      <c r="AM769" s="621">
        <v>0</v>
      </c>
      <c r="AN769" s="621">
        <v>0</v>
      </c>
      <c r="AO769" s="621">
        <v>0</v>
      </c>
      <c r="AP769" s="621">
        <v>0</v>
      </c>
      <c r="AQ769" s="621">
        <v>0</v>
      </c>
      <c r="AR769" s="621">
        <v>0</v>
      </c>
      <c r="AS769" s="621">
        <v>0</v>
      </c>
      <c r="AT769" s="621">
        <v>0</v>
      </c>
      <c r="AU769" s="621">
        <v>0</v>
      </c>
      <c r="AV769" s="621">
        <v>0</v>
      </c>
      <c r="AW769" s="621">
        <v>0</v>
      </c>
      <c r="AX769" s="621">
        <v>0</v>
      </c>
      <c r="AY769" s="621">
        <v>0</v>
      </c>
      <c r="AZ769" s="621">
        <v>0</v>
      </c>
      <c r="BA769" s="621">
        <v>0</v>
      </c>
      <c r="BB769" s="621">
        <v>0</v>
      </c>
      <c r="BC769" s="621">
        <v>0</v>
      </c>
      <c r="BD769" s="621">
        <v>0</v>
      </c>
      <c r="BE769" s="621">
        <v>0</v>
      </c>
      <c r="BF769" s="621">
        <v>0</v>
      </c>
      <c r="BG769" s="601" t="s">
        <v>110</v>
      </c>
      <c r="BH769" s="602" t="s">
        <v>1504</v>
      </c>
      <c r="BI769" s="621">
        <v>0</v>
      </c>
      <c r="BJ769" s="621">
        <v>0</v>
      </c>
      <c r="BK769" s="621">
        <v>0</v>
      </c>
      <c r="BL769" s="621">
        <v>0</v>
      </c>
      <c r="BM769" s="621">
        <v>0</v>
      </c>
      <c r="BN769" s="621">
        <v>0</v>
      </c>
      <c r="BO769" s="621">
        <v>0</v>
      </c>
      <c r="BP769" s="621">
        <v>0</v>
      </c>
      <c r="BQ769" s="621">
        <v>0</v>
      </c>
      <c r="BR769" s="621">
        <v>0</v>
      </c>
      <c r="BS769" s="621">
        <v>0</v>
      </c>
      <c r="BT769" s="621">
        <v>0</v>
      </c>
      <c r="BU769" s="621">
        <v>0</v>
      </c>
      <c r="BV769" s="621">
        <v>0</v>
      </c>
      <c r="BW769" s="621">
        <v>0</v>
      </c>
      <c r="BX769" s="621">
        <v>0</v>
      </c>
      <c r="BY769" s="621">
        <v>0</v>
      </c>
      <c r="BZ769" s="621">
        <v>0</v>
      </c>
      <c r="CA769" s="621">
        <v>0</v>
      </c>
      <c r="CB769" s="621">
        <v>0</v>
      </c>
      <c r="CC769" s="621">
        <v>0</v>
      </c>
      <c r="CD769" s="621">
        <v>0</v>
      </c>
      <c r="CE769" s="621">
        <v>0</v>
      </c>
      <c r="CF769" s="621">
        <v>0</v>
      </c>
      <c r="CG769" s="621">
        <v>0</v>
      </c>
      <c r="CH769" s="621">
        <v>0</v>
      </c>
    </row>
    <row r="770" spans="1:86" outlineLevel="1">
      <c r="A770" s="644" t="s">
        <v>1116</v>
      </c>
      <c r="B770" s="596" t="s">
        <v>1003</v>
      </c>
      <c r="C770" s="602" t="s">
        <v>1505</v>
      </c>
      <c r="D770" s="621">
        <v>0</v>
      </c>
      <c r="E770" s="621">
        <v>0</v>
      </c>
      <c r="F770" s="621">
        <v>0</v>
      </c>
      <c r="G770" s="621">
        <v>0</v>
      </c>
      <c r="H770" s="621">
        <v>0</v>
      </c>
      <c r="I770" s="621">
        <v>0</v>
      </c>
      <c r="J770" s="621">
        <v>0</v>
      </c>
      <c r="K770" s="621">
        <v>0</v>
      </c>
      <c r="L770" s="621">
        <v>0</v>
      </c>
      <c r="M770" s="621">
        <v>0</v>
      </c>
      <c r="N770" s="621">
        <v>0</v>
      </c>
      <c r="O770" s="621">
        <v>0</v>
      </c>
      <c r="P770" s="621">
        <v>0</v>
      </c>
      <c r="Q770" s="621">
        <v>0</v>
      </c>
      <c r="R770" s="621">
        <v>0</v>
      </c>
      <c r="S770" s="621">
        <v>0</v>
      </c>
      <c r="T770" s="621">
        <v>0</v>
      </c>
      <c r="U770" s="621">
        <v>0</v>
      </c>
      <c r="V770" s="621">
        <v>0</v>
      </c>
      <c r="W770" s="621">
        <v>0</v>
      </c>
      <c r="X770" s="621">
        <v>0</v>
      </c>
      <c r="Y770" s="621">
        <v>0</v>
      </c>
      <c r="Z770" s="621">
        <v>0</v>
      </c>
      <c r="AA770" s="621">
        <v>0</v>
      </c>
      <c r="AB770" s="621">
        <v>0</v>
      </c>
      <c r="AC770" s="621">
        <v>0</v>
      </c>
      <c r="AD770" s="646" t="s">
        <v>83</v>
      </c>
      <c r="AE770" s="643" t="s">
        <v>757</v>
      </c>
      <c r="AF770" s="602" t="s">
        <v>1505</v>
      </c>
      <c r="AG770" s="621">
        <v>0</v>
      </c>
      <c r="AH770" s="621">
        <v>0</v>
      </c>
      <c r="AI770" s="621">
        <v>0</v>
      </c>
      <c r="AJ770" s="621">
        <v>0</v>
      </c>
      <c r="AK770" s="621">
        <v>0</v>
      </c>
      <c r="AL770" s="621">
        <v>0</v>
      </c>
      <c r="AM770" s="621">
        <v>0</v>
      </c>
      <c r="AN770" s="621">
        <v>0</v>
      </c>
      <c r="AO770" s="621">
        <v>0</v>
      </c>
      <c r="AP770" s="621">
        <v>0</v>
      </c>
      <c r="AQ770" s="621">
        <v>0</v>
      </c>
      <c r="AR770" s="621">
        <v>0</v>
      </c>
      <c r="AS770" s="621">
        <v>0</v>
      </c>
      <c r="AT770" s="621">
        <v>0</v>
      </c>
      <c r="AU770" s="621">
        <v>0</v>
      </c>
      <c r="AV770" s="621">
        <v>0</v>
      </c>
      <c r="AW770" s="621">
        <v>0</v>
      </c>
      <c r="AX770" s="621">
        <v>0</v>
      </c>
      <c r="AY770" s="621">
        <v>0</v>
      </c>
      <c r="AZ770" s="621">
        <v>0</v>
      </c>
      <c r="BA770" s="621">
        <v>0</v>
      </c>
      <c r="BB770" s="621">
        <v>0</v>
      </c>
      <c r="BC770" s="621">
        <v>0</v>
      </c>
      <c r="BD770" s="621">
        <v>0</v>
      </c>
      <c r="BE770" s="621">
        <v>0</v>
      </c>
      <c r="BF770" s="621">
        <v>0</v>
      </c>
      <c r="BG770" s="601" t="s">
        <v>110</v>
      </c>
      <c r="BH770" s="602" t="s">
        <v>1505</v>
      </c>
      <c r="BI770" s="621">
        <v>0</v>
      </c>
      <c r="BJ770" s="621">
        <v>0</v>
      </c>
      <c r="BK770" s="621">
        <v>0</v>
      </c>
      <c r="BL770" s="621">
        <v>0</v>
      </c>
      <c r="BM770" s="621">
        <v>0</v>
      </c>
      <c r="BN770" s="621">
        <v>0</v>
      </c>
      <c r="BO770" s="621">
        <v>0</v>
      </c>
      <c r="BP770" s="621">
        <v>0</v>
      </c>
      <c r="BQ770" s="621">
        <v>0</v>
      </c>
      <c r="BR770" s="621">
        <v>0</v>
      </c>
      <c r="BS770" s="621">
        <v>0</v>
      </c>
      <c r="BT770" s="621">
        <v>0</v>
      </c>
      <c r="BU770" s="621">
        <v>0</v>
      </c>
      <c r="BV770" s="621">
        <v>0</v>
      </c>
      <c r="BW770" s="621">
        <v>0</v>
      </c>
      <c r="BX770" s="621">
        <v>0</v>
      </c>
      <c r="BY770" s="621">
        <v>0</v>
      </c>
      <c r="BZ770" s="621">
        <v>0</v>
      </c>
      <c r="CA770" s="621">
        <v>0</v>
      </c>
      <c r="CB770" s="621">
        <v>0</v>
      </c>
      <c r="CC770" s="621">
        <v>0</v>
      </c>
      <c r="CD770" s="621">
        <v>0</v>
      </c>
      <c r="CE770" s="621">
        <v>0</v>
      </c>
      <c r="CF770" s="621">
        <v>0</v>
      </c>
      <c r="CG770" s="621">
        <v>0</v>
      </c>
      <c r="CH770" s="621">
        <v>0</v>
      </c>
    </row>
    <row r="771" spans="1:86" outlineLevel="1">
      <c r="A771" s="644" t="s">
        <v>1116</v>
      </c>
      <c r="B771" s="596" t="s">
        <v>1003</v>
      </c>
      <c r="C771" s="602" t="s">
        <v>1506</v>
      </c>
      <c r="D771" s="621">
        <v>0</v>
      </c>
      <c r="E771" s="621">
        <v>0</v>
      </c>
      <c r="F771" s="621">
        <v>0</v>
      </c>
      <c r="G771" s="621">
        <v>0</v>
      </c>
      <c r="H771" s="621">
        <v>0</v>
      </c>
      <c r="I771" s="621">
        <v>0</v>
      </c>
      <c r="J771" s="621">
        <v>0</v>
      </c>
      <c r="K771" s="621">
        <v>0</v>
      </c>
      <c r="L771" s="621">
        <v>0</v>
      </c>
      <c r="M771" s="621">
        <v>0</v>
      </c>
      <c r="N771" s="621">
        <v>0</v>
      </c>
      <c r="O771" s="621">
        <v>0</v>
      </c>
      <c r="P771" s="621">
        <v>0</v>
      </c>
      <c r="Q771" s="621">
        <v>0</v>
      </c>
      <c r="R771" s="621">
        <v>0</v>
      </c>
      <c r="S771" s="621">
        <v>0</v>
      </c>
      <c r="T771" s="621">
        <v>0</v>
      </c>
      <c r="U771" s="621">
        <v>0</v>
      </c>
      <c r="V771" s="621">
        <v>0</v>
      </c>
      <c r="W771" s="621">
        <v>0</v>
      </c>
      <c r="X771" s="621">
        <v>0</v>
      </c>
      <c r="Y771" s="621">
        <v>0</v>
      </c>
      <c r="Z771" s="621">
        <v>0</v>
      </c>
      <c r="AA771" s="621">
        <v>0</v>
      </c>
      <c r="AB771" s="621">
        <v>0</v>
      </c>
      <c r="AC771" s="621">
        <v>0</v>
      </c>
      <c r="AD771" s="646" t="s">
        <v>83</v>
      </c>
      <c r="AE771" s="643" t="s">
        <v>757</v>
      </c>
      <c r="AF771" s="602" t="s">
        <v>1506</v>
      </c>
      <c r="AG771" s="621">
        <v>0</v>
      </c>
      <c r="AH771" s="621">
        <v>0</v>
      </c>
      <c r="AI771" s="621">
        <v>0</v>
      </c>
      <c r="AJ771" s="621">
        <v>0</v>
      </c>
      <c r="AK771" s="621">
        <v>0</v>
      </c>
      <c r="AL771" s="621">
        <v>0</v>
      </c>
      <c r="AM771" s="621">
        <v>0</v>
      </c>
      <c r="AN771" s="621">
        <v>0</v>
      </c>
      <c r="AO771" s="621">
        <v>0</v>
      </c>
      <c r="AP771" s="621">
        <v>0</v>
      </c>
      <c r="AQ771" s="621">
        <v>0</v>
      </c>
      <c r="AR771" s="621">
        <v>0</v>
      </c>
      <c r="AS771" s="621">
        <v>0</v>
      </c>
      <c r="AT771" s="621">
        <v>0</v>
      </c>
      <c r="AU771" s="621">
        <v>0</v>
      </c>
      <c r="AV771" s="621">
        <v>0</v>
      </c>
      <c r="AW771" s="621">
        <v>0</v>
      </c>
      <c r="AX771" s="621">
        <v>0</v>
      </c>
      <c r="AY771" s="621">
        <v>0</v>
      </c>
      <c r="AZ771" s="621">
        <v>0</v>
      </c>
      <c r="BA771" s="621">
        <v>0</v>
      </c>
      <c r="BB771" s="621">
        <v>0</v>
      </c>
      <c r="BC771" s="621">
        <v>0</v>
      </c>
      <c r="BD771" s="621">
        <v>0</v>
      </c>
      <c r="BE771" s="621">
        <v>0</v>
      </c>
      <c r="BF771" s="621">
        <v>0</v>
      </c>
      <c r="BG771" s="601" t="s">
        <v>110</v>
      </c>
      <c r="BH771" s="602" t="s">
        <v>1506</v>
      </c>
      <c r="BI771" s="621">
        <v>0</v>
      </c>
      <c r="BJ771" s="621">
        <v>0</v>
      </c>
      <c r="BK771" s="621">
        <v>0</v>
      </c>
      <c r="BL771" s="621">
        <v>0</v>
      </c>
      <c r="BM771" s="621">
        <v>0</v>
      </c>
      <c r="BN771" s="621">
        <v>0</v>
      </c>
      <c r="BO771" s="621">
        <v>0</v>
      </c>
      <c r="BP771" s="621">
        <v>0</v>
      </c>
      <c r="BQ771" s="621">
        <v>0</v>
      </c>
      <c r="BR771" s="621">
        <v>0</v>
      </c>
      <c r="BS771" s="621">
        <v>0</v>
      </c>
      <c r="BT771" s="621">
        <v>0</v>
      </c>
      <c r="BU771" s="621">
        <v>0</v>
      </c>
      <c r="BV771" s="621">
        <v>0</v>
      </c>
      <c r="BW771" s="621">
        <v>0</v>
      </c>
      <c r="BX771" s="621">
        <v>0</v>
      </c>
      <c r="BY771" s="621">
        <v>0</v>
      </c>
      <c r="BZ771" s="621">
        <v>0</v>
      </c>
      <c r="CA771" s="621">
        <v>0</v>
      </c>
      <c r="CB771" s="621">
        <v>0</v>
      </c>
      <c r="CC771" s="621">
        <v>0</v>
      </c>
      <c r="CD771" s="621">
        <v>0</v>
      </c>
      <c r="CE771" s="621">
        <v>0</v>
      </c>
      <c r="CF771" s="621">
        <v>0</v>
      </c>
      <c r="CG771" s="621">
        <v>0</v>
      </c>
      <c r="CH771" s="621">
        <v>0</v>
      </c>
    </row>
    <row r="772" spans="1:86" outlineLevel="1">
      <c r="A772" s="644" t="s">
        <v>1116</v>
      </c>
      <c r="B772" s="596" t="s">
        <v>1003</v>
      </c>
      <c r="C772" s="602" t="s">
        <v>1507</v>
      </c>
      <c r="D772" s="621">
        <v>0</v>
      </c>
      <c r="E772" s="621">
        <v>0</v>
      </c>
      <c r="F772" s="621">
        <v>0</v>
      </c>
      <c r="G772" s="621">
        <v>0</v>
      </c>
      <c r="H772" s="621">
        <v>0</v>
      </c>
      <c r="I772" s="621">
        <v>0</v>
      </c>
      <c r="J772" s="621">
        <v>0</v>
      </c>
      <c r="K772" s="621">
        <v>0</v>
      </c>
      <c r="L772" s="621">
        <v>0</v>
      </c>
      <c r="M772" s="621">
        <v>0</v>
      </c>
      <c r="N772" s="621">
        <v>0</v>
      </c>
      <c r="O772" s="621">
        <v>0</v>
      </c>
      <c r="P772" s="621">
        <v>0</v>
      </c>
      <c r="Q772" s="621">
        <v>0</v>
      </c>
      <c r="R772" s="621">
        <v>0</v>
      </c>
      <c r="S772" s="621">
        <v>0</v>
      </c>
      <c r="T772" s="621">
        <v>0</v>
      </c>
      <c r="U772" s="621">
        <v>0</v>
      </c>
      <c r="V772" s="621">
        <v>0</v>
      </c>
      <c r="W772" s="621">
        <v>0</v>
      </c>
      <c r="X772" s="621">
        <v>0</v>
      </c>
      <c r="Y772" s="621">
        <v>0</v>
      </c>
      <c r="Z772" s="621">
        <v>0</v>
      </c>
      <c r="AA772" s="621">
        <v>0</v>
      </c>
      <c r="AB772" s="621">
        <v>0</v>
      </c>
      <c r="AC772" s="621">
        <v>0</v>
      </c>
      <c r="AD772" s="646" t="s">
        <v>83</v>
      </c>
      <c r="AE772" s="643" t="s">
        <v>757</v>
      </c>
      <c r="AF772" s="602" t="s">
        <v>1507</v>
      </c>
      <c r="AG772" s="621">
        <v>0</v>
      </c>
      <c r="AH772" s="621">
        <v>0</v>
      </c>
      <c r="AI772" s="621">
        <v>0</v>
      </c>
      <c r="AJ772" s="621">
        <v>0</v>
      </c>
      <c r="AK772" s="621">
        <v>0</v>
      </c>
      <c r="AL772" s="621">
        <v>0</v>
      </c>
      <c r="AM772" s="621">
        <v>0</v>
      </c>
      <c r="AN772" s="621">
        <v>0</v>
      </c>
      <c r="AO772" s="621">
        <v>0</v>
      </c>
      <c r="AP772" s="621">
        <v>0</v>
      </c>
      <c r="AQ772" s="621">
        <v>0</v>
      </c>
      <c r="AR772" s="621">
        <v>0</v>
      </c>
      <c r="AS772" s="621">
        <v>0</v>
      </c>
      <c r="AT772" s="621">
        <v>0</v>
      </c>
      <c r="AU772" s="621">
        <v>0</v>
      </c>
      <c r="AV772" s="621">
        <v>0</v>
      </c>
      <c r="AW772" s="621">
        <v>0</v>
      </c>
      <c r="AX772" s="621">
        <v>0</v>
      </c>
      <c r="AY772" s="621">
        <v>0</v>
      </c>
      <c r="AZ772" s="621">
        <v>0</v>
      </c>
      <c r="BA772" s="621">
        <v>0</v>
      </c>
      <c r="BB772" s="621">
        <v>0</v>
      </c>
      <c r="BC772" s="621">
        <v>0</v>
      </c>
      <c r="BD772" s="621">
        <v>0</v>
      </c>
      <c r="BE772" s="621">
        <v>0</v>
      </c>
      <c r="BF772" s="621">
        <v>0</v>
      </c>
      <c r="BG772" s="601" t="s">
        <v>110</v>
      </c>
      <c r="BH772" s="602" t="s">
        <v>1507</v>
      </c>
      <c r="BI772" s="621">
        <v>0</v>
      </c>
      <c r="BJ772" s="621">
        <v>0</v>
      </c>
      <c r="BK772" s="621">
        <v>0</v>
      </c>
      <c r="BL772" s="621">
        <v>0</v>
      </c>
      <c r="BM772" s="621">
        <v>0</v>
      </c>
      <c r="BN772" s="621">
        <v>0</v>
      </c>
      <c r="BO772" s="621">
        <v>0</v>
      </c>
      <c r="BP772" s="621">
        <v>0</v>
      </c>
      <c r="BQ772" s="621">
        <v>0</v>
      </c>
      <c r="BR772" s="621">
        <v>0</v>
      </c>
      <c r="BS772" s="621">
        <v>0</v>
      </c>
      <c r="BT772" s="621">
        <v>0</v>
      </c>
      <c r="BU772" s="621">
        <v>0</v>
      </c>
      <c r="BV772" s="621">
        <v>0</v>
      </c>
      <c r="BW772" s="621">
        <v>0</v>
      </c>
      <c r="BX772" s="621">
        <v>0</v>
      </c>
      <c r="BY772" s="621">
        <v>0</v>
      </c>
      <c r="BZ772" s="621">
        <v>0</v>
      </c>
      <c r="CA772" s="621">
        <v>0</v>
      </c>
      <c r="CB772" s="621">
        <v>0</v>
      </c>
      <c r="CC772" s="621">
        <v>0</v>
      </c>
      <c r="CD772" s="621">
        <v>0</v>
      </c>
      <c r="CE772" s="621">
        <v>0</v>
      </c>
      <c r="CF772" s="621">
        <v>0</v>
      </c>
      <c r="CG772" s="621">
        <v>0</v>
      </c>
      <c r="CH772" s="621">
        <v>0</v>
      </c>
    </row>
    <row r="773" spans="1:86" outlineLevel="1">
      <c r="A773" s="644" t="s">
        <v>1116</v>
      </c>
      <c r="B773" s="596" t="s">
        <v>1003</v>
      </c>
      <c r="C773" s="602" t="s">
        <v>1508</v>
      </c>
      <c r="D773" s="621">
        <v>0</v>
      </c>
      <c r="E773" s="621">
        <v>0</v>
      </c>
      <c r="F773" s="621">
        <v>0</v>
      </c>
      <c r="G773" s="621">
        <v>0</v>
      </c>
      <c r="H773" s="621">
        <v>0</v>
      </c>
      <c r="I773" s="621">
        <v>0</v>
      </c>
      <c r="J773" s="621">
        <v>0</v>
      </c>
      <c r="K773" s="621">
        <v>0</v>
      </c>
      <c r="L773" s="621">
        <v>0</v>
      </c>
      <c r="M773" s="621">
        <v>0</v>
      </c>
      <c r="N773" s="621">
        <v>0</v>
      </c>
      <c r="O773" s="621">
        <v>0</v>
      </c>
      <c r="P773" s="621">
        <v>0</v>
      </c>
      <c r="Q773" s="621">
        <v>0</v>
      </c>
      <c r="R773" s="621">
        <v>0</v>
      </c>
      <c r="S773" s="621">
        <v>0</v>
      </c>
      <c r="T773" s="621">
        <v>0</v>
      </c>
      <c r="U773" s="621">
        <v>0</v>
      </c>
      <c r="V773" s="621">
        <v>0</v>
      </c>
      <c r="W773" s="621">
        <v>0</v>
      </c>
      <c r="X773" s="621">
        <v>0</v>
      </c>
      <c r="Y773" s="621">
        <v>0</v>
      </c>
      <c r="Z773" s="621">
        <v>0</v>
      </c>
      <c r="AA773" s="621">
        <v>0</v>
      </c>
      <c r="AB773" s="621">
        <v>0</v>
      </c>
      <c r="AC773" s="621">
        <v>0</v>
      </c>
      <c r="AD773" s="646" t="s">
        <v>83</v>
      </c>
      <c r="AE773" s="643" t="s">
        <v>757</v>
      </c>
      <c r="AF773" s="602" t="s">
        <v>1508</v>
      </c>
      <c r="AG773" s="621">
        <v>0</v>
      </c>
      <c r="AH773" s="621">
        <v>0</v>
      </c>
      <c r="AI773" s="621">
        <v>0</v>
      </c>
      <c r="AJ773" s="621">
        <v>0</v>
      </c>
      <c r="AK773" s="621">
        <v>0</v>
      </c>
      <c r="AL773" s="621">
        <v>0</v>
      </c>
      <c r="AM773" s="621">
        <v>0</v>
      </c>
      <c r="AN773" s="621">
        <v>0</v>
      </c>
      <c r="AO773" s="621">
        <v>0</v>
      </c>
      <c r="AP773" s="621">
        <v>0</v>
      </c>
      <c r="AQ773" s="621">
        <v>0</v>
      </c>
      <c r="AR773" s="621">
        <v>0</v>
      </c>
      <c r="AS773" s="621">
        <v>0</v>
      </c>
      <c r="AT773" s="621">
        <v>0</v>
      </c>
      <c r="AU773" s="621">
        <v>0</v>
      </c>
      <c r="AV773" s="621">
        <v>0</v>
      </c>
      <c r="AW773" s="621">
        <v>0</v>
      </c>
      <c r="AX773" s="621">
        <v>0</v>
      </c>
      <c r="AY773" s="621">
        <v>0</v>
      </c>
      <c r="AZ773" s="621">
        <v>0</v>
      </c>
      <c r="BA773" s="621">
        <v>0</v>
      </c>
      <c r="BB773" s="621">
        <v>0</v>
      </c>
      <c r="BC773" s="621">
        <v>0</v>
      </c>
      <c r="BD773" s="621">
        <v>0</v>
      </c>
      <c r="BE773" s="621">
        <v>0</v>
      </c>
      <c r="BF773" s="621">
        <v>0</v>
      </c>
      <c r="BG773" s="601" t="s">
        <v>110</v>
      </c>
      <c r="BH773" s="602" t="s">
        <v>1508</v>
      </c>
      <c r="BI773" s="621">
        <v>0</v>
      </c>
      <c r="BJ773" s="621">
        <v>0</v>
      </c>
      <c r="BK773" s="621">
        <v>0</v>
      </c>
      <c r="BL773" s="621">
        <v>0</v>
      </c>
      <c r="BM773" s="621">
        <v>0</v>
      </c>
      <c r="BN773" s="621">
        <v>0</v>
      </c>
      <c r="BO773" s="621">
        <v>0</v>
      </c>
      <c r="BP773" s="621">
        <v>0</v>
      </c>
      <c r="BQ773" s="621">
        <v>0</v>
      </c>
      <c r="BR773" s="621">
        <v>0</v>
      </c>
      <c r="BS773" s="621">
        <v>0</v>
      </c>
      <c r="BT773" s="621">
        <v>0</v>
      </c>
      <c r="BU773" s="621">
        <v>0</v>
      </c>
      <c r="BV773" s="621">
        <v>0</v>
      </c>
      <c r="BW773" s="621">
        <v>0</v>
      </c>
      <c r="BX773" s="621">
        <v>0</v>
      </c>
      <c r="BY773" s="621">
        <v>0</v>
      </c>
      <c r="BZ773" s="621">
        <v>0</v>
      </c>
      <c r="CA773" s="621">
        <v>0</v>
      </c>
      <c r="CB773" s="621">
        <v>0</v>
      </c>
      <c r="CC773" s="621">
        <v>0</v>
      </c>
      <c r="CD773" s="621">
        <v>0</v>
      </c>
      <c r="CE773" s="621">
        <v>0</v>
      </c>
      <c r="CF773" s="621">
        <v>0</v>
      </c>
      <c r="CG773" s="621">
        <v>0</v>
      </c>
      <c r="CH773" s="621">
        <v>0</v>
      </c>
    </row>
    <row r="774" spans="1:86" outlineLevel="1">
      <c r="A774" s="644" t="s">
        <v>1116</v>
      </c>
      <c r="B774" s="596" t="s">
        <v>1003</v>
      </c>
      <c r="C774" s="602" t="s">
        <v>1509</v>
      </c>
      <c r="D774" s="621">
        <v>0</v>
      </c>
      <c r="E774" s="621">
        <v>0</v>
      </c>
      <c r="F774" s="621">
        <v>0</v>
      </c>
      <c r="G774" s="621">
        <v>0</v>
      </c>
      <c r="H774" s="621">
        <v>0</v>
      </c>
      <c r="I774" s="621">
        <v>0</v>
      </c>
      <c r="J774" s="621">
        <v>0</v>
      </c>
      <c r="K774" s="621">
        <v>0</v>
      </c>
      <c r="L774" s="621">
        <v>0</v>
      </c>
      <c r="M774" s="621">
        <v>0</v>
      </c>
      <c r="N774" s="621">
        <v>0</v>
      </c>
      <c r="O774" s="621">
        <v>0</v>
      </c>
      <c r="P774" s="621">
        <v>0</v>
      </c>
      <c r="Q774" s="621">
        <v>0</v>
      </c>
      <c r="R774" s="621">
        <v>0</v>
      </c>
      <c r="S774" s="621">
        <v>0</v>
      </c>
      <c r="T774" s="621">
        <v>0</v>
      </c>
      <c r="U774" s="621">
        <v>0</v>
      </c>
      <c r="V774" s="621">
        <v>0</v>
      </c>
      <c r="W774" s="621">
        <v>0</v>
      </c>
      <c r="X774" s="621">
        <v>0</v>
      </c>
      <c r="Y774" s="621">
        <v>0</v>
      </c>
      <c r="Z774" s="621">
        <v>0</v>
      </c>
      <c r="AA774" s="621">
        <v>0</v>
      </c>
      <c r="AB774" s="621">
        <v>0</v>
      </c>
      <c r="AC774" s="621">
        <v>0</v>
      </c>
      <c r="AD774" s="646" t="s">
        <v>83</v>
      </c>
      <c r="AE774" s="643" t="s">
        <v>757</v>
      </c>
      <c r="AF774" s="602" t="s">
        <v>1509</v>
      </c>
      <c r="AG774" s="621">
        <v>0</v>
      </c>
      <c r="AH774" s="621">
        <v>0</v>
      </c>
      <c r="AI774" s="621">
        <v>0</v>
      </c>
      <c r="AJ774" s="621">
        <v>0</v>
      </c>
      <c r="AK774" s="621">
        <v>0</v>
      </c>
      <c r="AL774" s="621">
        <v>0</v>
      </c>
      <c r="AM774" s="621">
        <v>0</v>
      </c>
      <c r="AN774" s="621">
        <v>0</v>
      </c>
      <c r="AO774" s="621">
        <v>0</v>
      </c>
      <c r="AP774" s="621">
        <v>0</v>
      </c>
      <c r="AQ774" s="621">
        <v>0</v>
      </c>
      <c r="AR774" s="621">
        <v>0</v>
      </c>
      <c r="AS774" s="621">
        <v>0</v>
      </c>
      <c r="AT774" s="621">
        <v>0</v>
      </c>
      <c r="AU774" s="621">
        <v>0</v>
      </c>
      <c r="AV774" s="621">
        <v>0</v>
      </c>
      <c r="AW774" s="621">
        <v>0</v>
      </c>
      <c r="AX774" s="621">
        <v>0</v>
      </c>
      <c r="AY774" s="621">
        <v>0</v>
      </c>
      <c r="AZ774" s="621">
        <v>0</v>
      </c>
      <c r="BA774" s="621">
        <v>0</v>
      </c>
      <c r="BB774" s="621">
        <v>0</v>
      </c>
      <c r="BC774" s="621">
        <v>0</v>
      </c>
      <c r="BD774" s="621">
        <v>0</v>
      </c>
      <c r="BE774" s="621">
        <v>0</v>
      </c>
      <c r="BF774" s="621">
        <v>0</v>
      </c>
      <c r="BG774" s="601" t="s">
        <v>110</v>
      </c>
      <c r="BH774" s="602" t="s">
        <v>1509</v>
      </c>
      <c r="BI774" s="621">
        <v>0</v>
      </c>
      <c r="BJ774" s="621">
        <v>0</v>
      </c>
      <c r="BK774" s="621">
        <v>0</v>
      </c>
      <c r="BL774" s="621">
        <v>0</v>
      </c>
      <c r="BM774" s="621">
        <v>0</v>
      </c>
      <c r="BN774" s="621">
        <v>0</v>
      </c>
      <c r="BO774" s="621">
        <v>0</v>
      </c>
      <c r="BP774" s="621">
        <v>0</v>
      </c>
      <c r="BQ774" s="621">
        <v>0</v>
      </c>
      <c r="BR774" s="621">
        <v>0</v>
      </c>
      <c r="BS774" s="621">
        <v>0</v>
      </c>
      <c r="BT774" s="621">
        <v>0</v>
      </c>
      <c r="BU774" s="621">
        <v>0</v>
      </c>
      <c r="BV774" s="621">
        <v>0</v>
      </c>
      <c r="BW774" s="621">
        <v>0</v>
      </c>
      <c r="BX774" s="621">
        <v>0</v>
      </c>
      <c r="BY774" s="621">
        <v>0</v>
      </c>
      <c r="BZ774" s="621">
        <v>0</v>
      </c>
      <c r="CA774" s="621">
        <v>0</v>
      </c>
      <c r="CB774" s="621">
        <v>0</v>
      </c>
      <c r="CC774" s="621">
        <v>0</v>
      </c>
      <c r="CD774" s="621">
        <v>0</v>
      </c>
      <c r="CE774" s="621">
        <v>0</v>
      </c>
      <c r="CF774" s="621">
        <v>0</v>
      </c>
      <c r="CG774" s="621">
        <v>0</v>
      </c>
      <c r="CH774" s="621">
        <v>0</v>
      </c>
    </row>
    <row r="775" spans="1:86" outlineLevel="1">
      <c r="A775" s="644" t="s">
        <v>1116</v>
      </c>
      <c r="B775" s="596" t="s">
        <v>1003</v>
      </c>
      <c r="C775" s="602" t="s">
        <v>1510</v>
      </c>
      <c r="D775" s="621">
        <v>0</v>
      </c>
      <c r="E775" s="621">
        <v>0</v>
      </c>
      <c r="F775" s="621">
        <v>0</v>
      </c>
      <c r="G775" s="621">
        <v>0</v>
      </c>
      <c r="H775" s="621">
        <v>0</v>
      </c>
      <c r="I775" s="621">
        <v>0</v>
      </c>
      <c r="J775" s="621">
        <v>0</v>
      </c>
      <c r="K775" s="621">
        <v>0</v>
      </c>
      <c r="L775" s="621">
        <v>0</v>
      </c>
      <c r="M775" s="621">
        <v>0</v>
      </c>
      <c r="N775" s="621">
        <v>0</v>
      </c>
      <c r="O775" s="621">
        <v>0</v>
      </c>
      <c r="P775" s="621">
        <v>0</v>
      </c>
      <c r="Q775" s="621">
        <v>0</v>
      </c>
      <c r="R775" s="621">
        <v>0</v>
      </c>
      <c r="S775" s="621">
        <v>0</v>
      </c>
      <c r="T775" s="621">
        <v>0</v>
      </c>
      <c r="U775" s="621">
        <v>0</v>
      </c>
      <c r="V775" s="621">
        <v>0</v>
      </c>
      <c r="W775" s="621">
        <v>0</v>
      </c>
      <c r="X775" s="621">
        <v>0</v>
      </c>
      <c r="Y775" s="621">
        <v>0</v>
      </c>
      <c r="Z775" s="621">
        <v>0</v>
      </c>
      <c r="AA775" s="621">
        <v>0</v>
      </c>
      <c r="AB775" s="621">
        <v>0</v>
      </c>
      <c r="AC775" s="621">
        <v>0</v>
      </c>
      <c r="AD775" s="646" t="s">
        <v>83</v>
      </c>
      <c r="AE775" s="643" t="s">
        <v>757</v>
      </c>
      <c r="AF775" s="602" t="s">
        <v>1510</v>
      </c>
      <c r="AG775" s="621">
        <v>0</v>
      </c>
      <c r="AH775" s="621">
        <v>0</v>
      </c>
      <c r="AI775" s="621">
        <v>0</v>
      </c>
      <c r="AJ775" s="621">
        <v>0</v>
      </c>
      <c r="AK775" s="621">
        <v>0</v>
      </c>
      <c r="AL775" s="621">
        <v>0</v>
      </c>
      <c r="AM775" s="621">
        <v>0</v>
      </c>
      <c r="AN775" s="621">
        <v>0</v>
      </c>
      <c r="AO775" s="621">
        <v>0</v>
      </c>
      <c r="AP775" s="621">
        <v>0</v>
      </c>
      <c r="AQ775" s="621">
        <v>0</v>
      </c>
      <c r="AR775" s="621">
        <v>0</v>
      </c>
      <c r="AS775" s="621">
        <v>0</v>
      </c>
      <c r="AT775" s="621">
        <v>0</v>
      </c>
      <c r="AU775" s="621">
        <v>0</v>
      </c>
      <c r="AV775" s="621">
        <v>0</v>
      </c>
      <c r="AW775" s="621">
        <v>0</v>
      </c>
      <c r="AX775" s="621">
        <v>0</v>
      </c>
      <c r="AY775" s="621">
        <v>0</v>
      </c>
      <c r="AZ775" s="621">
        <v>0</v>
      </c>
      <c r="BA775" s="621">
        <v>0</v>
      </c>
      <c r="BB775" s="621">
        <v>0</v>
      </c>
      <c r="BC775" s="621">
        <v>0</v>
      </c>
      <c r="BD775" s="621">
        <v>0</v>
      </c>
      <c r="BE775" s="621">
        <v>0</v>
      </c>
      <c r="BF775" s="621">
        <v>0</v>
      </c>
      <c r="BG775" s="601" t="s">
        <v>110</v>
      </c>
      <c r="BH775" s="602" t="s">
        <v>1510</v>
      </c>
      <c r="BI775" s="621">
        <v>0</v>
      </c>
      <c r="BJ775" s="621">
        <v>0</v>
      </c>
      <c r="BK775" s="621">
        <v>0</v>
      </c>
      <c r="BL775" s="621">
        <v>0</v>
      </c>
      <c r="BM775" s="621">
        <v>0</v>
      </c>
      <c r="BN775" s="621">
        <v>0</v>
      </c>
      <c r="BO775" s="621">
        <v>0</v>
      </c>
      <c r="BP775" s="621">
        <v>0</v>
      </c>
      <c r="BQ775" s="621">
        <v>0</v>
      </c>
      <c r="BR775" s="621">
        <v>0</v>
      </c>
      <c r="BS775" s="621">
        <v>0</v>
      </c>
      <c r="BT775" s="621">
        <v>0</v>
      </c>
      <c r="BU775" s="621">
        <v>0</v>
      </c>
      <c r="BV775" s="621">
        <v>0</v>
      </c>
      <c r="BW775" s="621">
        <v>0</v>
      </c>
      <c r="BX775" s="621">
        <v>0</v>
      </c>
      <c r="BY775" s="621">
        <v>0</v>
      </c>
      <c r="BZ775" s="621">
        <v>0</v>
      </c>
      <c r="CA775" s="621">
        <v>0</v>
      </c>
      <c r="CB775" s="621">
        <v>0</v>
      </c>
      <c r="CC775" s="621">
        <v>0</v>
      </c>
      <c r="CD775" s="621">
        <v>0</v>
      </c>
      <c r="CE775" s="621">
        <v>0</v>
      </c>
      <c r="CF775" s="621">
        <v>0</v>
      </c>
      <c r="CG775" s="621">
        <v>0</v>
      </c>
      <c r="CH775" s="621">
        <v>0</v>
      </c>
    </row>
    <row r="776" spans="1:86" outlineLevel="1">
      <c r="A776" s="644" t="s">
        <v>1116</v>
      </c>
      <c r="B776" s="596" t="s">
        <v>1003</v>
      </c>
      <c r="C776" s="602" t="s">
        <v>1511</v>
      </c>
      <c r="D776" s="621">
        <v>0</v>
      </c>
      <c r="E776" s="621">
        <v>0</v>
      </c>
      <c r="F776" s="621">
        <v>0</v>
      </c>
      <c r="G776" s="621">
        <v>0</v>
      </c>
      <c r="H776" s="621">
        <v>0</v>
      </c>
      <c r="I776" s="621">
        <v>0</v>
      </c>
      <c r="J776" s="621">
        <v>0</v>
      </c>
      <c r="K776" s="621">
        <v>0</v>
      </c>
      <c r="L776" s="621">
        <v>0</v>
      </c>
      <c r="M776" s="621">
        <v>0</v>
      </c>
      <c r="N776" s="621">
        <v>0</v>
      </c>
      <c r="O776" s="621">
        <v>0</v>
      </c>
      <c r="P776" s="621">
        <v>0</v>
      </c>
      <c r="Q776" s="621">
        <v>0</v>
      </c>
      <c r="R776" s="621">
        <v>0</v>
      </c>
      <c r="S776" s="621">
        <v>0</v>
      </c>
      <c r="T776" s="621">
        <v>0</v>
      </c>
      <c r="U776" s="621">
        <v>0</v>
      </c>
      <c r="V776" s="621">
        <v>0</v>
      </c>
      <c r="W776" s="621">
        <v>0</v>
      </c>
      <c r="X776" s="621">
        <v>0</v>
      </c>
      <c r="Y776" s="621">
        <v>0</v>
      </c>
      <c r="Z776" s="621">
        <v>0</v>
      </c>
      <c r="AA776" s="621">
        <v>0</v>
      </c>
      <c r="AB776" s="621">
        <v>0</v>
      </c>
      <c r="AC776" s="621">
        <v>0</v>
      </c>
      <c r="AD776" s="646" t="s">
        <v>83</v>
      </c>
      <c r="AE776" s="643" t="s">
        <v>757</v>
      </c>
      <c r="AF776" s="602" t="s">
        <v>1511</v>
      </c>
      <c r="AG776" s="621">
        <v>0</v>
      </c>
      <c r="AH776" s="621">
        <v>0</v>
      </c>
      <c r="AI776" s="621">
        <v>0</v>
      </c>
      <c r="AJ776" s="621">
        <v>0</v>
      </c>
      <c r="AK776" s="621">
        <v>0</v>
      </c>
      <c r="AL776" s="621">
        <v>0</v>
      </c>
      <c r="AM776" s="621">
        <v>0</v>
      </c>
      <c r="AN776" s="621">
        <v>0</v>
      </c>
      <c r="AO776" s="621">
        <v>0</v>
      </c>
      <c r="AP776" s="621">
        <v>0</v>
      </c>
      <c r="AQ776" s="621">
        <v>0</v>
      </c>
      <c r="AR776" s="621">
        <v>0</v>
      </c>
      <c r="AS776" s="621">
        <v>0</v>
      </c>
      <c r="AT776" s="621">
        <v>0</v>
      </c>
      <c r="AU776" s="621">
        <v>0</v>
      </c>
      <c r="AV776" s="621">
        <v>0</v>
      </c>
      <c r="AW776" s="621">
        <v>0</v>
      </c>
      <c r="AX776" s="621">
        <v>0</v>
      </c>
      <c r="AY776" s="621">
        <v>0</v>
      </c>
      <c r="AZ776" s="621">
        <v>0</v>
      </c>
      <c r="BA776" s="621">
        <v>0</v>
      </c>
      <c r="BB776" s="621">
        <v>0</v>
      </c>
      <c r="BC776" s="621">
        <v>0</v>
      </c>
      <c r="BD776" s="621">
        <v>0</v>
      </c>
      <c r="BE776" s="621">
        <v>0</v>
      </c>
      <c r="BF776" s="621">
        <v>0</v>
      </c>
      <c r="BG776" s="601" t="s">
        <v>110</v>
      </c>
      <c r="BH776" s="602" t="s">
        <v>1511</v>
      </c>
      <c r="BI776" s="621">
        <v>0</v>
      </c>
      <c r="BJ776" s="621">
        <v>0</v>
      </c>
      <c r="BK776" s="621">
        <v>0</v>
      </c>
      <c r="BL776" s="621">
        <v>0</v>
      </c>
      <c r="BM776" s="621">
        <v>0</v>
      </c>
      <c r="BN776" s="621">
        <v>0</v>
      </c>
      <c r="BO776" s="621">
        <v>0</v>
      </c>
      <c r="BP776" s="621">
        <v>0</v>
      </c>
      <c r="BQ776" s="621">
        <v>0</v>
      </c>
      <c r="BR776" s="621">
        <v>0</v>
      </c>
      <c r="BS776" s="621">
        <v>0</v>
      </c>
      <c r="BT776" s="621">
        <v>0</v>
      </c>
      <c r="BU776" s="621">
        <v>0</v>
      </c>
      <c r="BV776" s="621">
        <v>0</v>
      </c>
      <c r="BW776" s="621">
        <v>0</v>
      </c>
      <c r="BX776" s="621">
        <v>0</v>
      </c>
      <c r="BY776" s="621">
        <v>0</v>
      </c>
      <c r="BZ776" s="621">
        <v>0</v>
      </c>
      <c r="CA776" s="621">
        <v>0</v>
      </c>
      <c r="CB776" s="621">
        <v>0</v>
      </c>
      <c r="CC776" s="621">
        <v>0</v>
      </c>
      <c r="CD776" s="621">
        <v>0</v>
      </c>
      <c r="CE776" s="621">
        <v>0</v>
      </c>
      <c r="CF776" s="621">
        <v>0</v>
      </c>
      <c r="CG776" s="621">
        <v>0</v>
      </c>
      <c r="CH776" s="621">
        <v>0</v>
      </c>
    </row>
    <row r="777" spans="1:86" outlineLevel="1">
      <c r="A777" s="644" t="s">
        <v>1116</v>
      </c>
      <c r="B777" s="596" t="s">
        <v>1003</v>
      </c>
      <c r="C777" s="602" t="s">
        <v>1512</v>
      </c>
      <c r="D777" s="621">
        <v>0</v>
      </c>
      <c r="E777" s="621">
        <v>0</v>
      </c>
      <c r="F777" s="621">
        <v>0</v>
      </c>
      <c r="G777" s="621">
        <v>0</v>
      </c>
      <c r="H777" s="621">
        <v>0</v>
      </c>
      <c r="I777" s="621">
        <v>0</v>
      </c>
      <c r="J777" s="621">
        <v>0</v>
      </c>
      <c r="K777" s="621">
        <v>0</v>
      </c>
      <c r="L777" s="621">
        <v>0</v>
      </c>
      <c r="M777" s="621">
        <v>0</v>
      </c>
      <c r="N777" s="621">
        <v>0</v>
      </c>
      <c r="O777" s="621">
        <v>0</v>
      </c>
      <c r="P777" s="621">
        <v>0</v>
      </c>
      <c r="Q777" s="621">
        <v>0</v>
      </c>
      <c r="R777" s="621">
        <v>0</v>
      </c>
      <c r="S777" s="621">
        <v>0</v>
      </c>
      <c r="T777" s="621">
        <v>0</v>
      </c>
      <c r="U777" s="621">
        <v>0</v>
      </c>
      <c r="V777" s="621">
        <v>0</v>
      </c>
      <c r="W777" s="621">
        <v>0</v>
      </c>
      <c r="X777" s="621">
        <v>0</v>
      </c>
      <c r="Y777" s="621">
        <v>0</v>
      </c>
      <c r="Z777" s="621">
        <v>0</v>
      </c>
      <c r="AA777" s="621">
        <v>0</v>
      </c>
      <c r="AB777" s="621">
        <v>0</v>
      </c>
      <c r="AC777" s="621">
        <v>0</v>
      </c>
      <c r="AD777" s="646" t="s">
        <v>83</v>
      </c>
      <c r="AE777" s="643" t="s">
        <v>757</v>
      </c>
      <c r="AF777" s="602" t="s">
        <v>1512</v>
      </c>
      <c r="AG777" s="621">
        <v>0</v>
      </c>
      <c r="AH777" s="621">
        <v>0</v>
      </c>
      <c r="AI777" s="621">
        <v>0</v>
      </c>
      <c r="AJ777" s="621">
        <v>0</v>
      </c>
      <c r="AK777" s="621">
        <v>0</v>
      </c>
      <c r="AL777" s="621">
        <v>0</v>
      </c>
      <c r="AM777" s="621">
        <v>0</v>
      </c>
      <c r="AN777" s="621">
        <v>0</v>
      </c>
      <c r="AO777" s="621">
        <v>0</v>
      </c>
      <c r="AP777" s="621">
        <v>0</v>
      </c>
      <c r="AQ777" s="621">
        <v>0</v>
      </c>
      <c r="AR777" s="621">
        <v>0</v>
      </c>
      <c r="AS777" s="621">
        <v>0</v>
      </c>
      <c r="AT777" s="621">
        <v>0</v>
      </c>
      <c r="AU777" s="621">
        <v>0</v>
      </c>
      <c r="AV777" s="621">
        <v>0</v>
      </c>
      <c r="AW777" s="621">
        <v>0</v>
      </c>
      <c r="AX777" s="621">
        <v>0</v>
      </c>
      <c r="AY777" s="621">
        <v>0</v>
      </c>
      <c r="AZ777" s="621">
        <v>0</v>
      </c>
      <c r="BA777" s="621">
        <v>0</v>
      </c>
      <c r="BB777" s="621">
        <v>0</v>
      </c>
      <c r="BC777" s="621">
        <v>0</v>
      </c>
      <c r="BD777" s="621">
        <v>0</v>
      </c>
      <c r="BE777" s="621">
        <v>0</v>
      </c>
      <c r="BF777" s="621">
        <v>0</v>
      </c>
      <c r="BG777" s="601" t="s">
        <v>110</v>
      </c>
      <c r="BH777" s="602" t="s">
        <v>1512</v>
      </c>
      <c r="BI777" s="621">
        <v>0</v>
      </c>
      <c r="BJ777" s="621">
        <v>0</v>
      </c>
      <c r="BK777" s="621">
        <v>0</v>
      </c>
      <c r="BL777" s="621">
        <v>0</v>
      </c>
      <c r="BM777" s="621">
        <v>0</v>
      </c>
      <c r="BN777" s="621">
        <v>0</v>
      </c>
      <c r="BO777" s="621">
        <v>0</v>
      </c>
      <c r="BP777" s="621">
        <v>0</v>
      </c>
      <c r="BQ777" s="621">
        <v>0</v>
      </c>
      <c r="BR777" s="621">
        <v>0</v>
      </c>
      <c r="BS777" s="621">
        <v>0</v>
      </c>
      <c r="BT777" s="621">
        <v>0</v>
      </c>
      <c r="BU777" s="621">
        <v>0</v>
      </c>
      <c r="BV777" s="621">
        <v>0</v>
      </c>
      <c r="BW777" s="621">
        <v>0</v>
      </c>
      <c r="BX777" s="621">
        <v>0</v>
      </c>
      <c r="BY777" s="621">
        <v>0</v>
      </c>
      <c r="BZ777" s="621">
        <v>0</v>
      </c>
      <c r="CA777" s="621">
        <v>0</v>
      </c>
      <c r="CB777" s="621">
        <v>0</v>
      </c>
      <c r="CC777" s="621">
        <v>0</v>
      </c>
      <c r="CD777" s="621">
        <v>0</v>
      </c>
      <c r="CE777" s="621">
        <v>0</v>
      </c>
      <c r="CF777" s="621">
        <v>0</v>
      </c>
      <c r="CG777" s="621">
        <v>0</v>
      </c>
      <c r="CH777" s="621">
        <v>0</v>
      </c>
    </row>
    <row r="778" spans="1:86" outlineLevel="1">
      <c r="A778" s="644" t="s">
        <v>1116</v>
      </c>
      <c r="B778" s="596" t="s">
        <v>1003</v>
      </c>
      <c r="C778" s="602" t="s">
        <v>1513</v>
      </c>
      <c r="D778" s="621">
        <v>0</v>
      </c>
      <c r="E778" s="621">
        <v>0</v>
      </c>
      <c r="F778" s="621">
        <v>0</v>
      </c>
      <c r="G778" s="621">
        <v>0</v>
      </c>
      <c r="H778" s="621">
        <v>0</v>
      </c>
      <c r="I778" s="621">
        <v>0</v>
      </c>
      <c r="J778" s="621">
        <v>0</v>
      </c>
      <c r="K778" s="621">
        <v>0</v>
      </c>
      <c r="L778" s="621">
        <v>0</v>
      </c>
      <c r="M778" s="621">
        <v>0</v>
      </c>
      <c r="N778" s="621">
        <v>0</v>
      </c>
      <c r="O778" s="621">
        <v>0</v>
      </c>
      <c r="P778" s="621">
        <v>0</v>
      </c>
      <c r="Q778" s="621">
        <v>0</v>
      </c>
      <c r="R778" s="621">
        <v>0</v>
      </c>
      <c r="S778" s="621">
        <v>0</v>
      </c>
      <c r="T778" s="621">
        <v>0</v>
      </c>
      <c r="U778" s="621">
        <v>0</v>
      </c>
      <c r="V778" s="621">
        <v>0</v>
      </c>
      <c r="W778" s="621">
        <v>0</v>
      </c>
      <c r="X778" s="621">
        <v>0</v>
      </c>
      <c r="Y778" s="621">
        <v>0</v>
      </c>
      <c r="Z778" s="621">
        <v>0</v>
      </c>
      <c r="AA778" s="621">
        <v>0</v>
      </c>
      <c r="AB778" s="621">
        <v>0</v>
      </c>
      <c r="AC778" s="621">
        <v>0</v>
      </c>
      <c r="AD778" s="646" t="s">
        <v>83</v>
      </c>
      <c r="AE778" s="643" t="s">
        <v>757</v>
      </c>
      <c r="AF778" s="602" t="s">
        <v>1513</v>
      </c>
      <c r="AG778" s="621">
        <v>0</v>
      </c>
      <c r="AH778" s="621">
        <v>0</v>
      </c>
      <c r="AI778" s="621">
        <v>0</v>
      </c>
      <c r="AJ778" s="621">
        <v>0</v>
      </c>
      <c r="AK778" s="621">
        <v>0</v>
      </c>
      <c r="AL778" s="621">
        <v>0</v>
      </c>
      <c r="AM778" s="621">
        <v>0</v>
      </c>
      <c r="AN778" s="621">
        <v>0</v>
      </c>
      <c r="AO778" s="621">
        <v>0</v>
      </c>
      <c r="AP778" s="621">
        <v>0</v>
      </c>
      <c r="AQ778" s="621">
        <v>0</v>
      </c>
      <c r="AR778" s="621">
        <v>0</v>
      </c>
      <c r="AS778" s="621">
        <v>0</v>
      </c>
      <c r="AT778" s="621">
        <v>0</v>
      </c>
      <c r="AU778" s="621">
        <v>0</v>
      </c>
      <c r="AV778" s="621">
        <v>0</v>
      </c>
      <c r="AW778" s="621">
        <v>0</v>
      </c>
      <c r="AX778" s="621">
        <v>0</v>
      </c>
      <c r="AY778" s="621">
        <v>0</v>
      </c>
      <c r="AZ778" s="621">
        <v>0</v>
      </c>
      <c r="BA778" s="621">
        <v>0</v>
      </c>
      <c r="BB778" s="621">
        <v>0</v>
      </c>
      <c r="BC778" s="621">
        <v>0</v>
      </c>
      <c r="BD778" s="621">
        <v>0</v>
      </c>
      <c r="BE778" s="621">
        <v>0</v>
      </c>
      <c r="BF778" s="621">
        <v>0</v>
      </c>
      <c r="BG778" s="601" t="s">
        <v>110</v>
      </c>
      <c r="BH778" s="602" t="s">
        <v>1513</v>
      </c>
      <c r="BI778" s="621">
        <v>0</v>
      </c>
      <c r="BJ778" s="621">
        <v>0</v>
      </c>
      <c r="BK778" s="621">
        <v>0</v>
      </c>
      <c r="BL778" s="621">
        <v>0</v>
      </c>
      <c r="BM778" s="621">
        <v>0</v>
      </c>
      <c r="BN778" s="621">
        <v>0</v>
      </c>
      <c r="BO778" s="621">
        <v>0</v>
      </c>
      <c r="BP778" s="621">
        <v>0</v>
      </c>
      <c r="BQ778" s="621">
        <v>0</v>
      </c>
      <c r="BR778" s="621">
        <v>0</v>
      </c>
      <c r="BS778" s="621">
        <v>0</v>
      </c>
      <c r="BT778" s="621">
        <v>0</v>
      </c>
      <c r="BU778" s="621">
        <v>0</v>
      </c>
      <c r="BV778" s="621">
        <v>0</v>
      </c>
      <c r="BW778" s="621">
        <v>0</v>
      </c>
      <c r="BX778" s="621">
        <v>0</v>
      </c>
      <c r="BY778" s="621">
        <v>0</v>
      </c>
      <c r="BZ778" s="621">
        <v>0</v>
      </c>
      <c r="CA778" s="621">
        <v>0</v>
      </c>
      <c r="CB778" s="621">
        <v>0</v>
      </c>
      <c r="CC778" s="621">
        <v>0</v>
      </c>
      <c r="CD778" s="621">
        <v>0</v>
      </c>
      <c r="CE778" s="621">
        <v>0</v>
      </c>
      <c r="CF778" s="621">
        <v>0</v>
      </c>
      <c r="CG778" s="621">
        <v>0</v>
      </c>
      <c r="CH778" s="621">
        <v>0</v>
      </c>
    </row>
    <row r="779" spans="1:86" outlineLevel="1">
      <c r="A779" s="644" t="s">
        <v>1116</v>
      </c>
      <c r="B779" s="596" t="s">
        <v>1003</v>
      </c>
      <c r="C779" s="602" t="s">
        <v>1514</v>
      </c>
      <c r="D779" s="621">
        <v>0</v>
      </c>
      <c r="E779" s="621">
        <v>0</v>
      </c>
      <c r="F779" s="621">
        <v>0</v>
      </c>
      <c r="G779" s="621">
        <v>0</v>
      </c>
      <c r="H779" s="621">
        <v>0</v>
      </c>
      <c r="I779" s="621">
        <v>0</v>
      </c>
      <c r="J779" s="621">
        <v>0</v>
      </c>
      <c r="K779" s="621">
        <v>0</v>
      </c>
      <c r="L779" s="621">
        <v>0</v>
      </c>
      <c r="M779" s="621">
        <v>0</v>
      </c>
      <c r="N779" s="621">
        <v>0</v>
      </c>
      <c r="O779" s="621">
        <v>0</v>
      </c>
      <c r="P779" s="621">
        <v>0</v>
      </c>
      <c r="Q779" s="621">
        <v>0</v>
      </c>
      <c r="R779" s="621">
        <v>0</v>
      </c>
      <c r="S779" s="621">
        <v>0</v>
      </c>
      <c r="T779" s="621">
        <v>0</v>
      </c>
      <c r="U779" s="621">
        <v>0</v>
      </c>
      <c r="V779" s="621">
        <v>0</v>
      </c>
      <c r="W779" s="621">
        <v>0</v>
      </c>
      <c r="X779" s="621">
        <v>0</v>
      </c>
      <c r="Y779" s="621">
        <v>0</v>
      </c>
      <c r="Z779" s="621">
        <v>0</v>
      </c>
      <c r="AA779" s="621">
        <v>0</v>
      </c>
      <c r="AB779" s="621">
        <v>0</v>
      </c>
      <c r="AC779" s="621">
        <v>0</v>
      </c>
      <c r="AD779" s="646" t="s">
        <v>83</v>
      </c>
      <c r="AE779" s="643" t="s">
        <v>757</v>
      </c>
      <c r="AF779" s="602" t="s">
        <v>1514</v>
      </c>
      <c r="AG779" s="621">
        <v>0</v>
      </c>
      <c r="AH779" s="621">
        <v>0</v>
      </c>
      <c r="AI779" s="621">
        <v>0</v>
      </c>
      <c r="AJ779" s="621">
        <v>0</v>
      </c>
      <c r="AK779" s="621">
        <v>0</v>
      </c>
      <c r="AL779" s="621">
        <v>0</v>
      </c>
      <c r="AM779" s="621">
        <v>0</v>
      </c>
      <c r="AN779" s="621">
        <v>0</v>
      </c>
      <c r="AO779" s="621">
        <v>0</v>
      </c>
      <c r="AP779" s="621">
        <v>0</v>
      </c>
      <c r="AQ779" s="621">
        <v>0</v>
      </c>
      <c r="AR779" s="621">
        <v>0</v>
      </c>
      <c r="AS779" s="621">
        <v>0</v>
      </c>
      <c r="AT779" s="621">
        <v>0</v>
      </c>
      <c r="AU779" s="621">
        <v>0</v>
      </c>
      <c r="AV779" s="621">
        <v>0</v>
      </c>
      <c r="AW779" s="621">
        <v>0</v>
      </c>
      <c r="AX779" s="621">
        <v>0</v>
      </c>
      <c r="AY779" s="621">
        <v>0</v>
      </c>
      <c r="AZ779" s="621">
        <v>0</v>
      </c>
      <c r="BA779" s="621">
        <v>0</v>
      </c>
      <c r="BB779" s="621">
        <v>0</v>
      </c>
      <c r="BC779" s="621">
        <v>0</v>
      </c>
      <c r="BD779" s="621">
        <v>0</v>
      </c>
      <c r="BE779" s="621">
        <v>0</v>
      </c>
      <c r="BF779" s="621">
        <v>0</v>
      </c>
      <c r="BG779" s="601" t="s">
        <v>110</v>
      </c>
      <c r="BH779" s="602" t="s">
        <v>1514</v>
      </c>
      <c r="BI779" s="621">
        <v>0</v>
      </c>
      <c r="BJ779" s="621">
        <v>0</v>
      </c>
      <c r="BK779" s="621">
        <v>0</v>
      </c>
      <c r="BL779" s="621">
        <v>0</v>
      </c>
      <c r="BM779" s="621">
        <v>0</v>
      </c>
      <c r="BN779" s="621">
        <v>0</v>
      </c>
      <c r="BO779" s="621">
        <v>0</v>
      </c>
      <c r="BP779" s="621">
        <v>0</v>
      </c>
      <c r="BQ779" s="621">
        <v>0</v>
      </c>
      <c r="BR779" s="621">
        <v>0</v>
      </c>
      <c r="BS779" s="621">
        <v>0</v>
      </c>
      <c r="BT779" s="621">
        <v>0</v>
      </c>
      <c r="BU779" s="621">
        <v>0</v>
      </c>
      <c r="BV779" s="621">
        <v>0</v>
      </c>
      <c r="BW779" s="621">
        <v>0</v>
      </c>
      <c r="BX779" s="621">
        <v>0</v>
      </c>
      <c r="BY779" s="621">
        <v>0</v>
      </c>
      <c r="BZ779" s="621">
        <v>0</v>
      </c>
      <c r="CA779" s="621">
        <v>0</v>
      </c>
      <c r="CB779" s="621">
        <v>0</v>
      </c>
      <c r="CC779" s="621">
        <v>0</v>
      </c>
      <c r="CD779" s="621">
        <v>0</v>
      </c>
      <c r="CE779" s="621">
        <v>0</v>
      </c>
      <c r="CF779" s="621">
        <v>0</v>
      </c>
      <c r="CG779" s="621">
        <v>0</v>
      </c>
      <c r="CH779" s="621">
        <v>0</v>
      </c>
    </row>
    <row r="780" spans="1:86" outlineLevel="1">
      <c r="A780" s="644" t="s">
        <v>1116</v>
      </c>
      <c r="B780" s="596" t="s">
        <v>1003</v>
      </c>
      <c r="C780" s="602" t="s">
        <v>1515</v>
      </c>
      <c r="D780" s="621">
        <v>0</v>
      </c>
      <c r="E780" s="621">
        <v>0</v>
      </c>
      <c r="F780" s="621">
        <v>0</v>
      </c>
      <c r="G780" s="621">
        <v>0</v>
      </c>
      <c r="H780" s="621">
        <v>0</v>
      </c>
      <c r="I780" s="621">
        <v>0</v>
      </c>
      <c r="J780" s="621">
        <v>0</v>
      </c>
      <c r="K780" s="621">
        <v>0</v>
      </c>
      <c r="L780" s="621">
        <v>0</v>
      </c>
      <c r="M780" s="621">
        <v>0</v>
      </c>
      <c r="N780" s="621">
        <v>0</v>
      </c>
      <c r="O780" s="621">
        <v>0</v>
      </c>
      <c r="P780" s="621">
        <v>0</v>
      </c>
      <c r="Q780" s="621">
        <v>0</v>
      </c>
      <c r="R780" s="621">
        <v>0</v>
      </c>
      <c r="S780" s="621">
        <v>0</v>
      </c>
      <c r="T780" s="621">
        <v>0</v>
      </c>
      <c r="U780" s="621">
        <v>0</v>
      </c>
      <c r="V780" s="621">
        <v>0</v>
      </c>
      <c r="W780" s="621">
        <v>0</v>
      </c>
      <c r="X780" s="621">
        <v>0</v>
      </c>
      <c r="Y780" s="621">
        <v>0</v>
      </c>
      <c r="Z780" s="621">
        <v>0</v>
      </c>
      <c r="AA780" s="621">
        <v>0</v>
      </c>
      <c r="AB780" s="621">
        <v>0</v>
      </c>
      <c r="AC780" s="621">
        <v>0</v>
      </c>
      <c r="AD780" s="646" t="s">
        <v>83</v>
      </c>
      <c r="AE780" s="643" t="s">
        <v>757</v>
      </c>
      <c r="AF780" s="602" t="s">
        <v>1515</v>
      </c>
      <c r="AG780" s="621">
        <v>0</v>
      </c>
      <c r="AH780" s="621">
        <v>0</v>
      </c>
      <c r="AI780" s="621">
        <v>0</v>
      </c>
      <c r="AJ780" s="621">
        <v>0</v>
      </c>
      <c r="AK780" s="621">
        <v>0</v>
      </c>
      <c r="AL780" s="621">
        <v>0</v>
      </c>
      <c r="AM780" s="621">
        <v>0</v>
      </c>
      <c r="AN780" s="621">
        <v>0</v>
      </c>
      <c r="AO780" s="621">
        <v>0</v>
      </c>
      <c r="AP780" s="621">
        <v>0</v>
      </c>
      <c r="AQ780" s="621">
        <v>0</v>
      </c>
      <c r="AR780" s="621">
        <v>0</v>
      </c>
      <c r="AS780" s="621">
        <v>0</v>
      </c>
      <c r="AT780" s="621">
        <v>0</v>
      </c>
      <c r="AU780" s="621">
        <v>0</v>
      </c>
      <c r="AV780" s="621">
        <v>0</v>
      </c>
      <c r="AW780" s="621">
        <v>0</v>
      </c>
      <c r="AX780" s="621">
        <v>0</v>
      </c>
      <c r="AY780" s="621">
        <v>0</v>
      </c>
      <c r="AZ780" s="621">
        <v>0</v>
      </c>
      <c r="BA780" s="621">
        <v>0</v>
      </c>
      <c r="BB780" s="621">
        <v>0</v>
      </c>
      <c r="BC780" s="621">
        <v>0</v>
      </c>
      <c r="BD780" s="621">
        <v>0</v>
      </c>
      <c r="BE780" s="621">
        <v>0</v>
      </c>
      <c r="BF780" s="621">
        <v>0</v>
      </c>
      <c r="BG780" s="601" t="s">
        <v>110</v>
      </c>
      <c r="BH780" s="602" t="s">
        <v>1515</v>
      </c>
      <c r="BI780" s="621">
        <v>0</v>
      </c>
      <c r="BJ780" s="621">
        <v>0</v>
      </c>
      <c r="BK780" s="621">
        <v>0</v>
      </c>
      <c r="BL780" s="621">
        <v>0</v>
      </c>
      <c r="BM780" s="621">
        <v>0</v>
      </c>
      <c r="BN780" s="621">
        <v>0</v>
      </c>
      <c r="BO780" s="621">
        <v>0</v>
      </c>
      <c r="BP780" s="621">
        <v>0</v>
      </c>
      <c r="BQ780" s="621">
        <v>0</v>
      </c>
      <c r="BR780" s="621">
        <v>0</v>
      </c>
      <c r="BS780" s="621">
        <v>0</v>
      </c>
      <c r="BT780" s="621">
        <v>0</v>
      </c>
      <c r="BU780" s="621">
        <v>0</v>
      </c>
      <c r="BV780" s="621">
        <v>0</v>
      </c>
      <c r="BW780" s="621">
        <v>0</v>
      </c>
      <c r="BX780" s="621">
        <v>0</v>
      </c>
      <c r="BY780" s="621">
        <v>0</v>
      </c>
      <c r="BZ780" s="621">
        <v>0</v>
      </c>
      <c r="CA780" s="621">
        <v>0</v>
      </c>
      <c r="CB780" s="621">
        <v>0</v>
      </c>
      <c r="CC780" s="621">
        <v>0</v>
      </c>
      <c r="CD780" s="621">
        <v>0</v>
      </c>
      <c r="CE780" s="621">
        <v>0</v>
      </c>
      <c r="CF780" s="621">
        <v>0</v>
      </c>
      <c r="CG780" s="621">
        <v>0</v>
      </c>
      <c r="CH780" s="621">
        <v>0</v>
      </c>
    </row>
    <row r="781" spans="1:86" outlineLevel="1">
      <c r="A781" s="644" t="s">
        <v>1116</v>
      </c>
      <c r="B781" s="596" t="s">
        <v>1003</v>
      </c>
      <c r="C781" s="602" t="s">
        <v>1516</v>
      </c>
      <c r="D781" s="621">
        <v>0</v>
      </c>
      <c r="E781" s="621">
        <v>0</v>
      </c>
      <c r="F781" s="621">
        <v>0</v>
      </c>
      <c r="G781" s="621">
        <v>0</v>
      </c>
      <c r="H781" s="621">
        <v>0</v>
      </c>
      <c r="I781" s="621">
        <v>0</v>
      </c>
      <c r="J781" s="621">
        <v>0</v>
      </c>
      <c r="K781" s="621">
        <v>0</v>
      </c>
      <c r="L781" s="621">
        <v>0</v>
      </c>
      <c r="M781" s="621">
        <v>0</v>
      </c>
      <c r="N781" s="621">
        <v>0</v>
      </c>
      <c r="O781" s="621">
        <v>0</v>
      </c>
      <c r="P781" s="621">
        <v>0</v>
      </c>
      <c r="Q781" s="621">
        <v>0</v>
      </c>
      <c r="R781" s="621">
        <v>0</v>
      </c>
      <c r="S781" s="621">
        <v>0</v>
      </c>
      <c r="T781" s="621">
        <v>0</v>
      </c>
      <c r="U781" s="621">
        <v>0</v>
      </c>
      <c r="V781" s="621">
        <v>0</v>
      </c>
      <c r="W781" s="621">
        <v>0</v>
      </c>
      <c r="X781" s="621">
        <v>0</v>
      </c>
      <c r="Y781" s="621">
        <v>0</v>
      </c>
      <c r="Z781" s="621">
        <v>0</v>
      </c>
      <c r="AA781" s="621">
        <v>0</v>
      </c>
      <c r="AB781" s="621">
        <v>0</v>
      </c>
      <c r="AC781" s="621">
        <v>0</v>
      </c>
      <c r="AD781" s="646" t="s">
        <v>83</v>
      </c>
      <c r="AE781" s="643" t="s">
        <v>757</v>
      </c>
      <c r="AF781" s="602" t="s">
        <v>1516</v>
      </c>
      <c r="AG781" s="621">
        <v>0</v>
      </c>
      <c r="AH781" s="621">
        <v>0</v>
      </c>
      <c r="AI781" s="621">
        <v>0</v>
      </c>
      <c r="AJ781" s="621">
        <v>0</v>
      </c>
      <c r="AK781" s="621">
        <v>0</v>
      </c>
      <c r="AL781" s="621">
        <v>0</v>
      </c>
      <c r="AM781" s="621">
        <v>0</v>
      </c>
      <c r="AN781" s="621">
        <v>0</v>
      </c>
      <c r="AO781" s="621">
        <v>0</v>
      </c>
      <c r="AP781" s="621">
        <v>0</v>
      </c>
      <c r="AQ781" s="621">
        <v>0</v>
      </c>
      <c r="AR781" s="621">
        <v>0</v>
      </c>
      <c r="AS781" s="621">
        <v>0</v>
      </c>
      <c r="AT781" s="621">
        <v>0</v>
      </c>
      <c r="AU781" s="621">
        <v>0</v>
      </c>
      <c r="AV781" s="621">
        <v>0</v>
      </c>
      <c r="AW781" s="621">
        <v>0</v>
      </c>
      <c r="AX781" s="621">
        <v>0</v>
      </c>
      <c r="AY781" s="621">
        <v>0</v>
      </c>
      <c r="AZ781" s="621">
        <v>0</v>
      </c>
      <c r="BA781" s="621">
        <v>0</v>
      </c>
      <c r="BB781" s="621">
        <v>0</v>
      </c>
      <c r="BC781" s="621">
        <v>0</v>
      </c>
      <c r="BD781" s="621">
        <v>0</v>
      </c>
      <c r="BE781" s="621">
        <v>0</v>
      </c>
      <c r="BF781" s="621">
        <v>0</v>
      </c>
      <c r="BG781" s="601" t="s">
        <v>110</v>
      </c>
      <c r="BH781" s="602" t="s">
        <v>1516</v>
      </c>
      <c r="BI781" s="621">
        <v>0</v>
      </c>
      <c r="BJ781" s="621">
        <v>0</v>
      </c>
      <c r="BK781" s="621">
        <v>0</v>
      </c>
      <c r="BL781" s="621">
        <v>0</v>
      </c>
      <c r="BM781" s="621">
        <v>0</v>
      </c>
      <c r="BN781" s="621">
        <v>0</v>
      </c>
      <c r="BO781" s="621">
        <v>0</v>
      </c>
      <c r="BP781" s="621">
        <v>0</v>
      </c>
      <c r="BQ781" s="621">
        <v>0</v>
      </c>
      <c r="BR781" s="621">
        <v>0</v>
      </c>
      <c r="BS781" s="621">
        <v>0</v>
      </c>
      <c r="BT781" s="621">
        <v>0</v>
      </c>
      <c r="BU781" s="621">
        <v>0</v>
      </c>
      <c r="BV781" s="621">
        <v>0</v>
      </c>
      <c r="BW781" s="621">
        <v>0</v>
      </c>
      <c r="BX781" s="621">
        <v>0</v>
      </c>
      <c r="BY781" s="621">
        <v>0</v>
      </c>
      <c r="BZ781" s="621">
        <v>0</v>
      </c>
      <c r="CA781" s="621">
        <v>0</v>
      </c>
      <c r="CB781" s="621">
        <v>0</v>
      </c>
      <c r="CC781" s="621">
        <v>0</v>
      </c>
      <c r="CD781" s="621">
        <v>0</v>
      </c>
      <c r="CE781" s="621">
        <v>0</v>
      </c>
      <c r="CF781" s="621">
        <v>0</v>
      </c>
      <c r="CG781" s="621">
        <v>0</v>
      </c>
      <c r="CH781" s="621">
        <v>0</v>
      </c>
    </row>
    <row r="782" spans="1:86" outlineLevel="1">
      <c r="A782" s="644" t="s">
        <v>1116</v>
      </c>
      <c r="B782" s="596" t="s">
        <v>1003</v>
      </c>
      <c r="C782" s="602" t="s">
        <v>1517</v>
      </c>
      <c r="D782" s="621">
        <v>0</v>
      </c>
      <c r="E782" s="621">
        <v>0</v>
      </c>
      <c r="F782" s="621">
        <v>0</v>
      </c>
      <c r="G782" s="621">
        <v>0</v>
      </c>
      <c r="H782" s="621">
        <v>0</v>
      </c>
      <c r="I782" s="621">
        <v>0</v>
      </c>
      <c r="J782" s="621">
        <v>0</v>
      </c>
      <c r="K782" s="621">
        <v>0</v>
      </c>
      <c r="L782" s="621">
        <v>0</v>
      </c>
      <c r="M782" s="621">
        <v>0</v>
      </c>
      <c r="N782" s="621">
        <v>0</v>
      </c>
      <c r="O782" s="621">
        <v>0</v>
      </c>
      <c r="P782" s="621">
        <v>0</v>
      </c>
      <c r="Q782" s="621">
        <v>0</v>
      </c>
      <c r="R782" s="621">
        <v>0</v>
      </c>
      <c r="S782" s="621">
        <v>0</v>
      </c>
      <c r="T782" s="621">
        <v>0</v>
      </c>
      <c r="U782" s="621">
        <v>0</v>
      </c>
      <c r="V782" s="621">
        <v>0</v>
      </c>
      <c r="W782" s="621">
        <v>0</v>
      </c>
      <c r="X782" s="621">
        <v>0</v>
      </c>
      <c r="Y782" s="621">
        <v>0</v>
      </c>
      <c r="Z782" s="621">
        <v>0</v>
      </c>
      <c r="AA782" s="621">
        <v>0</v>
      </c>
      <c r="AB782" s="621">
        <v>0</v>
      </c>
      <c r="AC782" s="621">
        <v>0</v>
      </c>
      <c r="AD782" s="646" t="s">
        <v>83</v>
      </c>
      <c r="AE782" s="643" t="s">
        <v>757</v>
      </c>
      <c r="AF782" s="602" t="s">
        <v>1517</v>
      </c>
      <c r="AG782" s="621">
        <v>0</v>
      </c>
      <c r="AH782" s="621">
        <v>0</v>
      </c>
      <c r="AI782" s="621">
        <v>0</v>
      </c>
      <c r="AJ782" s="621">
        <v>0</v>
      </c>
      <c r="AK782" s="621">
        <v>0</v>
      </c>
      <c r="AL782" s="621">
        <v>0</v>
      </c>
      <c r="AM782" s="621">
        <v>0</v>
      </c>
      <c r="AN782" s="621">
        <v>0</v>
      </c>
      <c r="AO782" s="621">
        <v>0</v>
      </c>
      <c r="AP782" s="621">
        <v>0</v>
      </c>
      <c r="AQ782" s="621">
        <v>0</v>
      </c>
      <c r="AR782" s="621">
        <v>0</v>
      </c>
      <c r="AS782" s="621">
        <v>0</v>
      </c>
      <c r="AT782" s="621">
        <v>0</v>
      </c>
      <c r="AU782" s="621">
        <v>0</v>
      </c>
      <c r="AV782" s="621">
        <v>0</v>
      </c>
      <c r="AW782" s="621">
        <v>0</v>
      </c>
      <c r="AX782" s="621">
        <v>0</v>
      </c>
      <c r="AY782" s="621">
        <v>0</v>
      </c>
      <c r="AZ782" s="621">
        <v>0</v>
      </c>
      <c r="BA782" s="621">
        <v>0</v>
      </c>
      <c r="BB782" s="621">
        <v>0</v>
      </c>
      <c r="BC782" s="621">
        <v>0</v>
      </c>
      <c r="BD782" s="621">
        <v>0</v>
      </c>
      <c r="BE782" s="621">
        <v>0</v>
      </c>
      <c r="BF782" s="621">
        <v>0</v>
      </c>
      <c r="BG782" s="601" t="s">
        <v>110</v>
      </c>
      <c r="BH782" s="602" t="s">
        <v>1517</v>
      </c>
      <c r="BI782" s="621">
        <v>0</v>
      </c>
      <c r="BJ782" s="621">
        <v>0</v>
      </c>
      <c r="BK782" s="621">
        <v>0</v>
      </c>
      <c r="BL782" s="621">
        <v>0</v>
      </c>
      <c r="BM782" s="621">
        <v>0</v>
      </c>
      <c r="BN782" s="621">
        <v>0</v>
      </c>
      <c r="BO782" s="621">
        <v>0</v>
      </c>
      <c r="BP782" s="621">
        <v>0</v>
      </c>
      <c r="BQ782" s="621">
        <v>0</v>
      </c>
      <c r="BR782" s="621">
        <v>0</v>
      </c>
      <c r="BS782" s="621">
        <v>0</v>
      </c>
      <c r="BT782" s="621">
        <v>0</v>
      </c>
      <c r="BU782" s="621">
        <v>0</v>
      </c>
      <c r="BV782" s="621">
        <v>0</v>
      </c>
      <c r="BW782" s="621">
        <v>0</v>
      </c>
      <c r="BX782" s="621">
        <v>0</v>
      </c>
      <c r="BY782" s="621">
        <v>0</v>
      </c>
      <c r="BZ782" s="621">
        <v>0</v>
      </c>
      <c r="CA782" s="621">
        <v>0</v>
      </c>
      <c r="CB782" s="621">
        <v>0</v>
      </c>
      <c r="CC782" s="621">
        <v>0</v>
      </c>
      <c r="CD782" s="621">
        <v>0</v>
      </c>
      <c r="CE782" s="621">
        <v>0</v>
      </c>
      <c r="CF782" s="621">
        <v>0</v>
      </c>
      <c r="CG782" s="621">
        <v>0</v>
      </c>
      <c r="CH782" s="621">
        <v>0</v>
      </c>
    </row>
    <row r="783" spans="1:86" outlineLevel="1">
      <c r="A783" s="644" t="s">
        <v>1116</v>
      </c>
      <c r="B783" s="596" t="s">
        <v>1003</v>
      </c>
      <c r="C783" s="602" t="s">
        <v>1518</v>
      </c>
      <c r="D783" s="621">
        <v>0</v>
      </c>
      <c r="E783" s="621">
        <v>0</v>
      </c>
      <c r="F783" s="621">
        <v>0</v>
      </c>
      <c r="G783" s="621">
        <v>0</v>
      </c>
      <c r="H783" s="621">
        <v>0</v>
      </c>
      <c r="I783" s="621">
        <v>0</v>
      </c>
      <c r="J783" s="621">
        <v>0</v>
      </c>
      <c r="K783" s="621">
        <v>0</v>
      </c>
      <c r="L783" s="621">
        <v>0</v>
      </c>
      <c r="M783" s="621">
        <v>0</v>
      </c>
      <c r="N783" s="621">
        <v>0</v>
      </c>
      <c r="O783" s="621">
        <v>0</v>
      </c>
      <c r="P783" s="621">
        <v>0</v>
      </c>
      <c r="Q783" s="621">
        <v>0</v>
      </c>
      <c r="R783" s="621">
        <v>0</v>
      </c>
      <c r="S783" s="621">
        <v>0</v>
      </c>
      <c r="T783" s="621">
        <v>0</v>
      </c>
      <c r="U783" s="621">
        <v>0</v>
      </c>
      <c r="V783" s="621">
        <v>0</v>
      </c>
      <c r="W783" s="621">
        <v>0</v>
      </c>
      <c r="X783" s="621">
        <v>0</v>
      </c>
      <c r="Y783" s="621">
        <v>0</v>
      </c>
      <c r="Z783" s="621">
        <v>0</v>
      </c>
      <c r="AA783" s="621">
        <v>0</v>
      </c>
      <c r="AB783" s="621">
        <v>0</v>
      </c>
      <c r="AC783" s="621">
        <v>0</v>
      </c>
      <c r="AD783" s="646" t="s">
        <v>83</v>
      </c>
      <c r="AE783" s="643" t="s">
        <v>757</v>
      </c>
      <c r="AF783" s="602" t="s">
        <v>1518</v>
      </c>
      <c r="AG783" s="621">
        <v>0</v>
      </c>
      <c r="AH783" s="621">
        <v>0</v>
      </c>
      <c r="AI783" s="621">
        <v>0</v>
      </c>
      <c r="AJ783" s="621">
        <v>0</v>
      </c>
      <c r="AK783" s="621">
        <v>0</v>
      </c>
      <c r="AL783" s="621">
        <v>0</v>
      </c>
      <c r="AM783" s="621">
        <v>0</v>
      </c>
      <c r="AN783" s="621">
        <v>0</v>
      </c>
      <c r="AO783" s="621">
        <v>0</v>
      </c>
      <c r="AP783" s="621">
        <v>0</v>
      </c>
      <c r="AQ783" s="621">
        <v>0</v>
      </c>
      <c r="AR783" s="621">
        <v>0</v>
      </c>
      <c r="AS783" s="621">
        <v>0</v>
      </c>
      <c r="AT783" s="621">
        <v>0</v>
      </c>
      <c r="AU783" s="621">
        <v>0</v>
      </c>
      <c r="AV783" s="621">
        <v>0</v>
      </c>
      <c r="AW783" s="621">
        <v>0</v>
      </c>
      <c r="AX783" s="621">
        <v>0</v>
      </c>
      <c r="AY783" s="621">
        <v>0</v>
      </c>
      <c r="AZ783" s="621">
        <v>0</v>
      </c>
      <c r="BA783" s="621">
        <v>0</v>
      </c>
      <c r="BB783" s="621">
        <v>0</v>
      </c>
      <c r="BC783" s="621">
        <v>0</v>
      </c>
      <c r="BD783" s="621">
        <v>0</v>
      </c>
      <c r="BE783" s="621">
        <v>0</v>
      </c>
      <c r="BF783" s="621">
        <v>0</v>
      </c>
      <c r="BG783" s="601" t="s">
        <v>110</v>
      </c>
      <c r="BH783" s="602" t="s">
        <v>1518</v>
      </c>
      <c r="BI783" s="621">
        <v>0</v>
      </c>
      <c r="BJ783" s="621">
        <v>0</v>
      </c>
      <c r="BK783" s="621">
        <v>0</v>
      </c>
      <c r="BL783" s="621">
        <v>0</v>
      </c>
      <c r="BM783" s="621">
        <v>0</v>
      </c>
      <c r="BN783" s="621">
        <v>0</v>
      </c>
      <c r="BO783" s="621">
        <v>0</v>
      </c>
      <c r="BP783" s="621">
        <v>0</v>
      </c>
      <c r="BQ783" s="621">
        <v>0</v>
      </c>
      <c r="BR783" s="621">
        <v>0</v>
      </c>
      <c r="BS783" s="621">
        <v>0</v>
      </c>
      <c r="BT783" s="621">
        <v>0</v>
      </c>
      <c r="BU783" s="621">
        <v>0</v>
      </c>
      <c r="BV783" s="621">
        <v>0</v>
      </c>
      <c r="BW783" s="621">
        <v>0</v>
      </c>
      <c r="BX783" s="621">
        <v>0</v>
      </c>
      <c r="BY783" s="621">
        <v>0</v>
      </c>
      <c r="BZ783" s="621">
        <v>0</v>
      </c>
      <c r="CA783" s="621">
        <v>0</v>
      </c>
      <c r="CB783" s="621">
        <v>0</v>
      </c>
      <c r="CC783" s="621">
        <v>0</v>
      </c>
      <c r="CD783" s="621">
        <v>0</v>
      </c>
      <c r="CE783" s="621">
        <v>0</v>
      </c>
      <c r="CF783" s="621">
        <v>0</v>
      </c>
      <c r="CG783" s="621">
        <v>0</v>
      </c>
      <c r="CH783" s="621">
        <v>0</v>
      </c>
    </row>
    <row r="784" spans="1:86" outlineLevel="1">
      <c r="A784" s="644" t="s">
        <v>1116</v>
      </c>
      <c r="B784" s="596" t="s">
        <v>1003</v>
      </c>
      <c r="C784" s="602" t="s">
        <v>1519</v>
      </c>
      <c r="D784" s="621">
        <v>0</v>
      </c>
      <c r="E784" s="621">
        <v>0</v>
      </c>
      <c r="F784" s="621">
        <v>0</v>
      </c>
      <c r="G784" s="621">
        <v>0</v>
      </c>
      <c r="H784" s="621">
        <v>0</v>
      </c>
      <c r="I784" s="621">
        <v>0</v>
      </c>
      <c r="J784" s="621">
        <v>0</v>
      </c>
      <c r="K784" s="621">
        <v>0</v>
      </c>
      <c r="L784" s="621">
        <v>0</v>
      </c>
      <c r="M784" s="621">
        <v>0</v>
      </c>
      <c r="N784" s="621">
        <v>0</v>
      </c>
      <c r="O784" s="621">
        <v>0</v>
      </c>
      <c r="P784" s="621">
        <v>0</v>
      </c>
      <c r="Q784" s="621">
        <v>0</v>
      </c>
      <c r="R784" s="621">
        <v>0</v>
      </c>
      <c r="S784" s="621">
        <v>0</v>
      </c>
      <c r="T784" s="621">
        <v>0</v>
      </c>
      <c r="U784" s="621">
        <v>0</v>
      </c>
      <c r="V784" s="621">
        <v>0</v>
      </c>
      <c r="W784" s="621">
        <v>0</v>
      </c>
      <c r="X784" s="621">
        <v>0</v>
      </c>
      <c r="Y784" s="621">
        <v>0</v>
      </c>
      <c r="Z784" s="621">
        <v>0</v>
      </c>
      <c r="AA784" s="621">
        <v>0</v>
      </c>
      <c r="AB784" s="621">
        <v>0</v>
      </c>
      <c r="AC784" s="621">
        <v>0</v>
      </c>
      <c r="AD784" s="646" t="s">
        <v>83</v>
      </c>
      <c r="AE784" s="643" t="s">
        <v>757</v>
      </c>
      <c r="AF784" s="602" t="s">
        <v>1519</v>
      </c>
      <c r="AG784" s="621">
        <v>0</v>
      </c>
      <c r="AH784" s="621">
        <v>0</v>
      </c>
      <c r="AI784" s="621">
        <v>0</v>
      </c>
      <c r="AJ784" s="621">
        <v>0</v>
      </c>
      <c r="AK784" s="621">
        <v>0</v>
      </c>
      <c r="AL784" s="621">
        <v>0</v>
      </c>
      <c r="AM784" s="621">
        <v>0</v>
      </c>
      <c r="AN784" s="621">
        <v>0</v>
      </c>
      <c r="AO784" s="621">
        <v>0</v>
      </c>
      <c r="AP784" s="621">
        <v>0</v>
      </c>
      <c r="AQ784" s="621">
        <v>0</v>
      </c>
      <c r="AR784" s="621">
        <v>0</v>
      </c>
      <c r="AS784" s="621">
        <v>0</v>
      </c>
      <c r="AT784" s="621">
        <v>0</v>
      </c>
      <c r="AU784" s="621">
        <v>0</v>
      </c>
      <c r="AV784" s="621">
        <v>0</v>
      </c>
      <c r="AW784" s="621">
        <v>0</v>
      </c>
      <c r="AX784" s="621">
        <v>0</v>
      </c>
      <c r="AY784" s="621">
        <v>0</v>
      </c>
      <c r="AZ784" s="621">
        <v>0</v>
      </c>
      <c r="BA784" s="621">
        <v>0</v>
      </c>
      <c r="BB784" s="621">
        <v>0</v>
      </c>
      <c r="BC784" s="621">
        <v>0</v>
      </c>
      <c r="BD784" s="621">
        <v>0</v>
      </c>
      <c r="BE784" s="621">
        <v>0</v>
      </c>
      <c r="BF784" s="621">
        <v>0</v>
      </c>
      <c r="BG784" s="601" t="s">
        <v>110</v>
      </c>
      <c r="BH784" s="602" t="s">
        <v>1519</v>
      </c>
      <c r="BI784" s="621">
        <v>0</v>
      </c>
      <c r="BJ784" s="621">
        <v>0</v>
      </c>
      <c r="BK784" s="621">
        <v>0</v>
      </c>
      <c r="BL784" s="621">
        <v>0</v>
      </c>
      <c r="BM784" s="621">
        <v>0</v>
      </c>
      <c r="BN784" s="621">
        <v>0</v>
      </c>
      <c r="BO784" s="621">
        <v>0</v>
      </c>
      <c r="BP784" s="621">
        <v>0</v>
      </c>
      <c r="BQ784" s="621">
        <v>0</v>
      </c>
      <c r="BR784" s="621">
        <v>0</v>
      </c>
      <c r="BS784" s="621">
        <v>0</v>
      </c>
      <c r="BT784" s="621">
        <v>0</v>
      </c>
      <c r="BU784" s="621">
        <v>0</v>
      </c>
      <c r="BV784" s="621">
        <v>0</v>
      </c>
      <c r="BW784" s="621">
        <v>0</v>
      </c>
      <c r="BX784" s="621">
        <v>0</v>
      </c>
      <c r="BY784" s="621">
        <v>0</v>
      </c>
      <c r="BZ784" s="621">
        <v>0</v>
      </c>
      <c r="CA784" s="621">
        <v>0</v>
      </c>
      <c r="CB784" s="621">
        <v>0</v>
      </c>
      <c r="CC784" s="621">
        <v>0</v>
      </c>
      <c r="CD784" s="621">
        <v>0</v>
      </c>
      <c r="CE784" s="621">
        <v>0</v>
      </c>
      <c r="CF784" s="621">
        <v>0</v>
      </c>
      <c r="CG784" s="621">
        <v>0</v>
      </c>
      <c r="CH784" s="621">
        <v>0</v>
      </c>
    </row>
    <row r="785" spans="1:86" outlineLevel="1">
      <c r="A785" s="644" t="s">
        <v>1116</v>
      </c>
      <c r="B785" s="596" t="s">
        <v>1003</v>
      </c>
      <c r="C785" s="602" t="s">
        <v>1520</v>
      </c>
      <c r="D785" s="621">
        <v>0</v>
      </c>
      <c r="E785" s="621">
        <v>0</v>
      </c>
      <c r="F785" s="621">
        <v>0</v>
      </c>
      <c r="G785" s="621">
        <v>0</v>
      </c>
      <c r="H785" s="621">
        <v>0</v>
      </c>
      <c r="I785" s="621">
        <v>0</v>
      </c>
      <c r="J785" s="621">
        <v>0</v>
      </c>
      <c r="K785" s="621">
        <v>0</v>
      </c>
      <c r="L785" s="621">
        <v>0</v>
      </c>
      <c r="M785" s="621">
        <v>0</v>
      </c>
      <c r="N785" s="621">
        <v>0</v>
      </c>
      <c r="O785" s="621">
        <v>0</v>
      </c>
      <c r="P785" s="621">
        <v>0</v>
      </c>
      <c r="Q785" s="621">
        <v>0</v>
      </c>
      <c r="R785" s="621">
        <v>0</v>
      </c>
      <c r="S785" s="621">
        <v>0</v>
      </c>
      <c r="T785" s="621">
        <v>0</v>
      </c>
      <c r="U785" s="621">
        <v>0</v>
      </c>
      <c r="V785" s="621">
        <v>0</v>
      </c>
      <c r="W785" s="621">
        <v>0</v>
      </c>
      <c r="X785" s="621">
        <v>0</v>
      </c>
      <c r="Y785" s="621">
        <v>0</v>
      </c>
      <c r="Z785" s="621">
        <v>0</v>
      </c>
      <c r="AA785" s="621">
        <v>0</v>
      </c>
      <c r="AB785" s="621">
        <v>0</v>
      </c>
      <c r="AC785" s="621">
        <v>0</v>
      </c>
      <c r="AD785" s="646" t="s">
        <v>83</v>
      </c>
      <c r="AE785" s="643" t="s">
        <v>757</v>
      </c>
      <c r="AF785" s="602" t="s">
        <v>1520</v>
      </c>
      <c r="AG785" s="621">
        <v>0</v>
      </c>
      <c r="AH785" s="621">
        <v>0</v>
      </c>
      <c r="AI785" s="621">
        <v>0</v>
      </c>
      <c r="AJ785" s="621">
        <v>0</v>
      </c>
      <c r="AK785" s="621">
        <v>0</v>
      </c>
      <c r="AL785" s="621">
        <v>0</v>
      </c>
      <c r="AM785" s="621">
        <v>0</v>
      </c>
      <c r="AN785" s="621">
        <v>0</v>
      </c>
      <c r="AO785" s="621">
        <v>0</v>
      </c>
      <c r="AP785" s="621">
        <v>0</v>
      </c>
      <c r="AQ785" s="621">
        <v>0</v>
      </c>
      <c r="AR785" s="621">
        <v>0</v>
      </c>
      <c r="AS785" s="621">
        <v>0</v>
      </c>
      <c r="AT785" s="621">
        <v>0</v>
      </c>
      <c r="AU785" s="621">
        <v>0</v>
      </c>
      <c r="AV785" s="621">
        <v>0</v>
      </c>
      <c r="AW785" s="621">
        <v>0</v>
      </c>
      <c r="AX785" s="621">
        <v>0</v>
      </c>
      <c r="AY785" s="621">
        <v>0</v>
      </c>
      <c r="AZ785" s="621">
        <v>0</v>
      </c>
      <c r="BA785" s="621">
        <v>0</v>
      </c>
      <c r="BB785" s="621">
        <v>0</v>
      </c>
      <c r="BC785" s="621">
        <v>0</v>
      </c>
      <c r="BD785" s="621">
        <v>0</v>
      </c>
      <c r="BE785" s="621">
        <v>0</v>
      </c>
      <c r="BF785" s="621">
        <v>0</v>
      </c>
      <c r="BG785" s="601" t="s">
        <v>110</v>
      </c>
      <c r="BH785" s="602" t="s">
        <v>1520</v>
      </c>
      <c r="BI785" s="621">
        <v>0</v>
      </c>
      <c r="BJ785" s="621">
        <v>0</v>
      </c>
      <c r="BK785" s="621">
        <v>0</v>
      </c>
      <c r="BL785" s="621">
        <v>0</v>
      </c>
      <c r="BM785" s="621">
        <v>0</v>
      </c>
      <c r="BN785" s="621">
        <v>0</v>
      </c>
      <c r="BO785" s="621">
        <v>0</v>
      </c>
      <c r="BP785" s="621">
        <v>0</v>
      </c>
      <c r="BQ785" s="621">
        <v>0</v>
      </c>
      <c r="BR785" s="621">
        <v>0</v>
      </c>
      <c r="BS785" s="621">
        <v>0</v>
      </c>
      <c r="BT785" s="621">
        <v>0</v>
      </c>
      <c r="BU785" s="621">
        <v>0</v>
      </c>
      <c r="BV785" s="621">
        <v>0</v>
      </c>
      <c r="BW785" s="621">
        <v>0</v>
      </c>
      <c r="BX785" s="621">
        <v>0</v>
      </c>
      <c r="BY785" s="621">
        <v>0</v>
      </c>
      <c r="BZ785" s="621">
        <v>0</v>
      </c>
      <c r="CA785" s="621">
        <v>0</v>
      </c>
      <c r="CB785" s="621">
        <v>0</v>
      </c>
      <c r="CC785" s="621">
        <v>0</v>
      </c>
      <c r="CD785" s="621">
        <v>0</v>
      </c>
      <c r="CE785" s="621">
        <v>0</v>
      </c>
      <c r="CF785" s="621">
        <v>0</v>
      </c>
      <c r="CG785" s="621">
        <v>0</v>
      </c>
      <c r="CH785" s="621">
        <v>0</v>
      </c>
    </row>
    <row r="786" spans="1:86" outlineLevel="1">
      <c r="A786" s="644" t="s">
        <v>1116</v>
      </c>
      <c r="B786" s="596" t="s">
        <v>1003</v>
      </c>
      <c r="C786" s="602" t="s">
        <v>1521</v>
      </c>
      <c r="D786" s="621">
        <v>0</v>
      </c>
      <c r="E786" s="621">
        <v>0</v>
      </c>
      <c r="F786" s="621">
        <v>0</v>
      </c>
      <c r="G786" s="621">
        <v>0</v>
      </c>
      <c r="H786" s="621">
        <v>0</v>
      </c>
      <c r="I786" s="621">
        <v>0</v>
      </c>
      <c r="J786" s="621">
        <v>0</v>
      </c>
      <c r="K786" s="621">
        <v>0</v>
      </c>
      <c r="L786" s="621">
        <v>0</v>
      </c>
      <c r="M786" s="621">
        <v>0</v>
      </c>
      <c r="N786" s="621">
        <v>0</v>
      </c>
      <c r="O786" s="621">
        <v>0</v>
      </c>
      <c r="P786" s="621">
        <v>0</v>
      </c>
      <c r="Q786" s="621">
        <v>0</v>
      </c>
      <c r="R786" s="621">
        <v>0</v>
      </c>
      <c r="S786" s="621">
        <v>0</v>
      </c>
      <c r="T786" s="621">
        <v>0</v>
      </c>
      <c r="U786" s="621">
        <v>0</v>
      </c>
      <c r="V786" s="621">
        <v>0</v>
      </c>
      <c r="W786" s="621">
        <v>0</v>
      </c>
      <c r="X786" s="621">
        <v>0</v>
      </c>
      <c r="Y786" s="621">
        <v>0</v>
      </c>
      <c r="Z786" s="621">
        <v>0</v>
      </c>
      <c r="AA786" s="621">
        <v>0</v>
      </c>
      <c r="AB786" s="621">
        <v>0</v>
      </c>
      <c r="AC786" s="621">
        <v>0</v>
      </c>
      <c r="AD786" s="646" t="s">
        <v>83</v>
      </c>
      <c r="AE786" s="643" t="s">
        <v>757</v>
      </c>
      <c r="AF786" s="602" t="s">
        <v>1521</v>
      </c>
      <c r="AG786" s="621">
        <v>0</v>
      </c>
      <c r="AH786" s="621">
        <v>0</v>
      </c>
      <c r="AI786" s="621">
        <v>0</v>
      </c>
      <c r="AJ786" s="621">
        <v>0</v>
      </c>
      <c r="AK786" s="621">
        <v>0</v>
      </c>
      <c r="AL786" s="621">
        <v>0</v>
      </c>
      <c r="AM786" s="621">
        <v>0</v>
      </c>
      <c r="AN786" s="621">
        <v>0</v>
      </c>
      <c r="AO786" s="621">
        <v>0</v>
      </c>
      <c r="AP786" s="621">
        <v>0</v>
      </c>
      <c r="AQ786" s="621">
        <v>0</v>
      </c>
      <c r="AR786" s="621">
        <v>0</v>
      </c>
      <c r="AS786" s="621">
        <v>0</v>
      </c>
      <c r="AT786" s="621">
        <v>0</v>
      </c>
      <c r="AU786" s="621">
        <v>0</v>
      </c>
      <c r="AV786" s="621">
        <v>0</v>
      </c>
      <c r="AW786" s="621">
        <v>0</v>
      </c>
      <c r="AX786" s="621">
        <v>0</v>
      </c>
      <c r="AY786" s="621">
        <v>0</v>
      </c>
      <c r="AZ786" s="621">
        <v>0</v>
      </c>
      <c r="BA786" s="621">
        <v>0</v>
      </c>
      <c r="BB786" s="621">
        <v>0</v>
      </c>
      <c r="BC786" s="621">
        <v>0</v>
      </c>
      <c r="BD786" s="621">
        <v>0</v>
      </c>
      <c r="BE786" s="621">
        <v>0</v>
      </c>
      <c r="BF786" s="621">
        <v>0</v>
      </c>
      <c r="BG786" s="601" t="s">
        <v>110</v>
      </c>
      <c r="BH786" s="602" t="s">
        <v>1521</v>
      </c>
      <c r="BI786" s="621">
        <v>0</v>
      </c>
      <c r="BJ786" s="621">
        <v>0</v>
      </c>
      <c r="BK786" s="621">
        <v>0</v>
      </c>
      <c r="BL786" s="621">
        <v>0</v>
      </c>
      <c r="BM786" s="621">
        <v>0</v>
      </c>
      <c r="BN786" s="621">
        <v>0</v>
      </c>
      <c r="BO786" s="621">
        <v>0</v>
      </c>
      <c r="BP786" s="621">
        <v>0</v>
      </c>
      <c r="BQ786" s="621">
        <v>0</v>
      </c>
      <c r="BR786" s="621">
        <v>0</v>
      </c>
      <c r="BS786" s="621">
        <v>0</v>
      </c>
      <c r="BT786" s="621">
        <v>0</v>
      </c>
      <c r="BU786" s="621">
        <v>0</v>
      </c>
      <c r="BV786" s="621">
        <v>0</v>
      </c>
      <c r="BW786" s="621">
        <v>0</v>
      </c>
      <c r="BX786" s="621">
        <v>0</v>
      </c>
      <c r="BY786" s="621">
        <v>0</v>
      </c>
      <c r="BZ786" s="621">
        <v>0</v>
      </c>
      <c r="CA786" s="621">
        <v>0</v>
      </c>
      <c r="CB786" s="621">
        <v>0</v>
      </c>
      <c r="CC786" s="621">
        <v>0</v>
      </c>
      <c r="CD786" s="621">
        <v>0</v>
      </c>
      <c r="CE786" s="621">
        <v>0</v>
      </c>
      <c r="CF786" s="621">
        <v>0</v>
      </c>
      <c r="CG786" s="621">
        <v>0</v>
      </c>
      <c r="CH786" s="621">
        <v>0</v>
      </c>
    </row>
    <row r="787" spans="1:86" outlineLevel="1">
      <c r="A787" s="644" t="s">
        <v>1116</v>
      </c>
      <c r="B787" s="596" t="s">
        <v>1003</v>
      </c>
      <c r="C787" s="602" t="s">
        <v>1522</v>
      </c>
      <c r="D787" s="621">
        <v>0</v>
      </c>
      <c r="E787" s="621">
        <v>0</v>
      </c>
      <c r="F787" s="621">
        <v>0</v>
      </c>
      <c r="G787" s="621">
        <v>0</v>
      </c>
      <c r="H787" s="621">
        <v>0</v>
      </c>
      <c r="I787" s="621">
        <v>0</v>
      </c>
      <c r="J787" s="621">
        <v>0</v>
      </c>
      <c r="K787" s="621">
        <v>0</v>
      </c>
      <c r="L787" s="621">
        <v>0</v>
      </c>
      <c r="M787" s="621">
        <v>0</v>
      </c>
      <c r="N787" s="621">
        <v>0</v>
      </c>
      <c r="O787" s="621">
        <v>0</v>
      </c>
      <c r="P787" s="621">
        <v>0</v>
      </c>
      <c r="Q787" s="621">
        <v>0</v>
      </c>
      <c r="R787" s="621">
        <v>0</v>
      </c>
      <c r="S787" s="621">
        <v>0</v>
      </c>
      <c r="T787" s="621">
        <v>0</v>
      </c>
      <c r="U787" s="621">
        <v>0</v>
      </c>
      <c r="V787" s="621">
        <v>0</v>
      </c>
      <c r="W787" s="621">
        <v>0</v>
      </c>
      <c r="X787" s="621">
        <v>0</v>
      </c>
      <c r="Y787" s="621">
        <v>0</v>
      </c>
      <c r="Z787" s="621">
        <v>0</v>
      </c>
      <c r="AA787" s="621">
        <v>0</v>
      </c>
      <c r="AB787" s="621">
        <v>0</v>
      </c>
      <c r="AC787" s="621">
        <v>0</v>
      </c>
      <c r="AD787" s="646" t="s">
        <v>83</v>
      </c>
      <c r="AE787" s="643" t="s">
        <v>757</v>
      </c>
      <c r="AF787" s="602" t="s">
        <v>1522</v>
      </c>
      <c r="AG787" s="621">
        <v>0</v>
      </c>
      <c r="AH787" s="621">
        <v>0</v>
      </c>
      <c r="AI787" s="621">
        <v>0</v>
      </c>
      <c r="AJ787" s="621">
        <v>0</v>
      </c>
      <c r="AK787" s="621">
        <v>0</v>
      </c>
      <c r="AL787" s="621">
        <v>0</v>
      </c>
      <c r="AM787" s="621">
        <v>0</v>
      </c>
      <c r="AN787" s="621">
        <v>0</v>
      </c>
      <c r="AO787" s="621">
        <v>0</v>
      </c>
      <c r="AP787" s="621">
        <v>0</v>
      </c>
      <c r="AQ787" s="621">
        <v>0</v>
      </c>
      <c r="AR787" s="621">
        <v>0</v>
      </c>
      <c r="AS787" s="621">
        <v>0</v>
      </c>
      <c r="AT787" s="621">
        <v>0</v>
      </c>
      <c r="AU787" s="621">
        <v>0</v>
      </c>
      <c r="AV787" s="621">
        <v>0</v>
      </c>
      <c r="AW787" s="621">
        <v>0</v>
      </c>
      <c r="AX787" s="621">
        <v>0</v>
      </c>
      <c r="AY787" s="621">
        <v>0</v>
      </c>
      <c r="AZ787" s="621">
        <v>0</v>
      </c>
      <c r="BA787" s="621">
        <v>0</v>
      </c>
      <c r="BB787" s="621">
        <v>0</v>
      </c>
      <c r="BC787" s="621">
        <v>0</v>
      </c>
      <c r="BD787" s="621">
        <v>0</v>
      </c>
      <c r="BE787" s="621">
        <v>0</v>
      </c>
      <c r="BF787" s="621">
        <v>0</v>
      </c>
      <c r="BG787" s="601" t="s">
        <v>110</v>
      </c>
      <c r="BH787" s="602" t="s">
        <v>1522</v>
      </c>
      <c r="BI787" s="621">
        <v>0</v>
      </c>
      <c r="BJ787" s="621">
        <v>0</v>
      </c>
      <c r="BK787" s="621">
        <v>0</v>
      </c>
      <c r="BL787" s="621">
        <v>0</v>
      </c>
      <c r="BM787" s="621">
        <v>0</v>
      </c>
      <c r="BN787" s="621">
        <v>0</v>
      </c>
      <c r="BO787" s="621">
        <v>0</v>
      </c>
      <c r="BP787" s="621">
        <v>0</v>
      </c>
      <c r="BQ787" s="621">
        <v>0</v>
      </c>
      <c r="BR787" s="621">
        <v>0</v>
      </c>
      <c r="BS787" s="621">
        <v>0</v>
      </c>
      <c r="BT787" s="621">
        <v>0</v>
      </c>
      <c r="BU787" s="621">
        <v>0</v>
      </c>
      <c r="BV787" s="621">
        <v>0</v>
      </c>
      <c r="BW787" s="621">
        <v>0</v>
      </c>
      <c r="BX787" s="621">
        <v>0</v>
      </c>
      <c r="BY787" s="621">
        <v>0</v>
      </c>
      <c r="BZ787" s="621">
        <v>0</v>
      </c>
      <c r="CA787" s="621">
        <v>0</v>
      </c>
      <c r="CB787" s="621">
        <v>0</v>
      </c>
      <c r="CC787" s="621">
        <v>0</v>
      </c>
      <c r="CD787" s="621">
        <v>0</v>
      </c>
      <c r="CE787" s="621">
        <v>0</v>
      </c>
      <c r="CF787" s="621">
        <v>0</v>
      </c>
      <c r="CG787" s="621">
        <v>0</v>
      </c>
      <c r="CH787" s="621">
        <v>0</v>
      </c>
    </row>
    <row r="788" spans="1:86" outlineLevel="1">
      <c r="A788" s="644" t="s">
        <v>1116</v>
      </c>
      <c r="B788" s="596" t="s">
        <v>1003</v>
      </c>
      <c r="C788" s="602" t="s">
        <v>1523</v>
      </c>
      <c r="D788" s="621">
        <v>0</v>
      </c>
      <c r="E788" s="621">
        <v>0</v>
      </c>
      <c r="F788" s="621">
        <v>0</v>
      </c>
      <c r="G788" s="621">
        <v>0</v>
      </c>
      <c r="H788" s="621">
        <v>0</v>
      </c>
      <c r="I788" s="621">
        <v>0</v>
      </c>
      <c r="J788" s="621">
        <v>0</v>
      </c>
      <c r="K788" s="621">
        <v>0</v>
      </c>
      <c r="L788" s="621">
        <v>0</v>
      </c>
      <c r="M788" s="621">
        <v>0</v>
      </c>
      <c r="N788" s="621">
        <v>0</v>
      </c>
      <c r="O788" s="621">
        <v>0</v>
      </c>
      <c r="P788" s="621">
        <v>0</v>
      </c>
      <c r="Q788" s="621">
        <v>0</v>
      </c>
      <c r="R788" s="621">
        <v>0</v>
      </c>
      <c r="S788" s="621">
        <v>0</v>
      </c>
      <c r="T788" s="621">
        <v>0</v>
      </c>
      <c r="U788" s="621">
        <v>0</v>
      </c>
      <c r="V788" s="621">
        <v>0</v>
      </c>
      <c r="W788" s="621">
        <v>0</v>
      </c>
      <c r="X788" s="621">
        <v>0</v>
      </c>
      <c r="Y788" s="621">
        <v>0</v>
      </c>
      <c r="Z788" s="621">
        <v>0</v>
      </c>
      <c r="AA788" s="621">
        <v>0</v>
      </c>
      <c r="AB788" s="621">
        <v>0</v>
      </c>
      <c r="AC788" s="621">
        <v>0</v>
      </c>
      <c r="AD788" s="646" t="s">
        <v>83</v>
      </c>
      <c r="AE788" s="643" t="s">
        <v>757</v>
      </c>
      <c r="AF788" s="602" t="s">
        <v>1523</v>
      </c>
      <c r="AG788" s="621">
        <v>0</v>
      </c>
      <c r="AH788" s="621">
        <v>0</v>
      </c>
      <c r="AI788" s="621">
        <v>0</v>
      </c>
      <c r="AJ788" s="621">
        <v>0</v>
      </c>
      <c r="AK788" s="621">
        <v>0</v>
      </c>
      <c r="AL788" s="621">
        <v>0</v>
      </c>
      <c r="AM788" s="621">
        <v>0</v>
      </c>
      <c r="AN788" s="621">
        <v>0</v>
      </c>
      <c r="AO788" s="621">
        <v>0</v>
      </c>
      <c r="AP788" s="621">
        <v>0</v>
      </c>
      <c r="AQ788" s="621">
        <v>0</v>
      </c>
      <c r="AR788" s="621">
        <v>0</v>
      </c>
      <c r="AS788" s="621">
        <v>0</v>
      </c>
      <c r="AT788" s="621">
        <v>0</v>
      </c>
      <c r="AU788" s="621">
        <v>0</v>
      </c>
      <c r="AV788" s="621">
        <v>0</v>
      </c>
      <c r="AW788" s="621">
        <v>0</v>
      </c>
      <c r="AX788" s="621">
        <v>0</v>
      </c>
      <c r="AY788" s="621">
        <v>0</v>
      </c>
      <c r="AZ788" s="621">
        <v>0</v>
      </c>
      <c r="BA788" s="621">
        <v>0</v>
      </c>
      <c r="BB788" s="621">
        <v>0</v>
      </c>
      <c r="BC788" s="621">
        <v>0</v>
      </c>
      <c r="BD788" s="621">
        <v>0</v>
      </c>
      <c r="BE788" s="621">
        <v>0</v>
      </c>
      <c r="BF788" s="621">
        <v>0</v>
      </c>
      <c r="BG788" s="601" t="s">
        <v>110</v>
      </c>
      <c r="BH788" s="602" t="s">
        <v>1523</v>
      </c>
      <c r="BI788" s="621">
        <v>0</v>
      </c>
      <c r="BJ788" s="621">
        <v>0</v>
      </c>
      <c r="BK788" s="621">
        <v>0</v>
      </c>
      <c r="BL788" s="621">
        <v>0</v>
      </c>
      <c r="BM788" s="621">
        <v>0</v>
      </c>
      <c r="BN788" s="621">
        <v>0</v>
      </c>
      <c r="BO788" s="621">
        <v>0</v>
      </c>
      <c r="BP788" s="621">
        <v>0</v>
      </c>
      <c r="BQ788" s="621">
        <v>0</v>
      </c>
      <c r="BR788" s="621">
        <v>0</v>
      </c>
      <c r="BS788" s="621">
        <v>0</v>
      </c>
      <c r="BT788" s="621">
        <v>0</v>
      </c>
      <c r="BU788" s="621">
        <v>0</v>
      </c>
      <c r="BV788" s="621">
        <v>0</v>
      </c>
      <c r="BW788" s="621">
        <v>0</v>
      </c>
      <c r="BX788" s="621">
        <v>0</v>
      </c>
      <c r="BY788" s="621">
        <v>0</v>
      </c>
      <c r="BZ788" s="621">
        <v>0</v>
      </c>
      <c r="CA788" s="621">
        <v>0</v>
      </c>
      <c r="CB788" s="621">
        <v>0</v>
      </c>
      <c r="CC788" s="621">
        <v>0</v>
      </c>
      <c r="CD788" s="621">
        <v>0</v>
      </c>
      <c r="CE788" s="621">
        <v>0</v>
      </c>
      <c r="CF788" s="621">
        <v>0</v>
      </c>
      <c r="CG788" s="621">
        <v>0</v>
      </c>
      <c r="CH788" s="621">
        <v>0</v>
      </c>
    </row>
    <row r="789" spans="1:86" outlineLevel="1">
      <c r="A789" s="644" t="s">
        <v>1116</v>
      </c>
      <c r="B789" s="596" t="s">
        <v>1003</v>
      </c>
      <c r="C789" s="602" t="s">
        <v>1524</v>
      </c>
      <c r="D789" s="621">
        <v>0</v>
      </c>
      <c r="E789" s="621">
        <v>0</v>
      </c>
      <c r="F789" s="621">
        <v>0</v>
      </c>
      <c r="G789" s="621">
        <v>0</v>
      </c>
      <c r="H789" s="621">
        <v>0</v>
      </c>
      <c r="I789" s="621">
        <v>0</v>
      </c>
      <c r="J789" s="621">
        <v>0</v>
      </c>
      <c r="K789" s="621">
        <v>0</v>
      </c>
      <c r="L789" s="621">
        <v>0</v>
      </c>
      <c r="M789" s="621">
        <v>0</v>
      </c>
      <c r="N789" s="621">
        <v>0</v>
      </c>
      <c r="O789" s="621">
        <v>0</v>
      </c>
      <c r="P789" s="621">
        <v>0</v>
      </c>
      <c r="Q789" s="621">
        <v>0</v>
      </c>
      <c r="R789" s="621">
        <v>0</v>
      </c>
      <c r="S789" s="621">
        <v>0</v>
      </c>
      <c r="T789" s="621">
        <v>0</v>
      </c>
      <c r="U789" s="621">
        <v>0</v>
      </c>
      <c r="V789" s="621">
        <v>0</v>
      </c>
      <c r="W789" s="621">
        <v>0</v>
      </c>
      <c r="X789" s="621">
        <v>0</v>
      </c>
      <c r="Y789" s="621">
        <v>0</v>
      </c>
      <c r="Z789" s="621">
        <v>0</v>
      </c>
      <c r="AA789" s="621">
        <v>0</v>
      </c>
      <c r="AB789" s="621">
        <v>0</v>
      </c>
      <c r="AC789" s="621">
        <v>0</v>
      </c>
      <c r="AD789" s="646" t="s">
        <v>83</v>
      </c>
      <c r="AE789" s="643" t="s">
        <v>757</v>
      </c>
      <c r="AF789" s="602" t="s">
        <v>1524</v>
      </c>
      <c r="AG789" s="621">
        <v>0</v>
      </c>
      <c r="AH789" s="621">
        <v>0</v>
      </c>
      <c r="AI789" s="621">
        <v>0</v>
      </c>
      <c r="AJ789" s="621">
        <v>0</v>
      </c>
      <c r="AK789" s="621">
        <v>0</v>
      </c>
      <c r="AL789" s="621">
        <v>0</v>
      </c>
      <c r="AM789" s="621">
        <v>0</v>
      </c>
      <c r="AN789" s="621">
        <v>0</v>
      </c>
      <c r="AO789" s="621">
        <v>0</v>
      </c>
      <c r="AP789" s="621">
        <v>0</v>
      </c>
      <c r="AQ789" s="621">
        <v>0</v>
      </c>
      <c r="AR789" s="621">
        <v>0</v>
      </c>
      <c r="AS789" s="621">
        <v>0</v>
      </c>
      <c r="AT789" s="621">
        <v>0</v>
      </c>
      <c r="AU789" s="621">
        <v>0</v>
      </c>
      <c r="AV789" s="621">
        <v>0</v>
      </c>
      <c r="AW789" s="621">
        <v>0</v>
      </c>
      <c r="AX789" s="621">
        <v>0</v>
      </c>
      <c r="AY789" s="621">
        <v>0</v>
      </c>
      <c r="AZ789" s="621">
        <v>0</v>
      </c>
      <c r="BA789" s="621">
        <v>0</v>
      </c>
      <c r="BB789" s="621">
        <v>0</v>
      </c>
      <c r="BC789" s="621">
        <v>0</v>
      </c>
      <c r="BD789" s="621">
        <v>0</v>
      </c>
      <c r="BE789" s="621">
        <v>0</v>
      </c>
      <c r="BF789" s="621">
        <v>0</v>
      </c>
      <c r="BG789" s="601" t="s">
        <v>110</v>
      </c>
      <c r="BH789" s="602" t="s">
        <v>1524</v>
      </c>
      <c r="BI789" s="621">
        <v>0</v>
      </c>
      <c r="BJ789" s="621">
        <v>0</v>
      </c>
      <c r="BK789" s="621">
        <v>0</v>
      </c>
      <c r="BL789" s="621">
        <v>0</v>
      </c>
      <c r="BM789" s="621">
        <v>0</v>
      </c>
      <c r="BN789" s="621">
        <v>0</v>
      </c>
      <c r="BO789" s="621">
        <v>0</v>
      </c>
      <c r="BP789" s="621">
        <v>0</v>
      </c>
      <c r="BQ789" s="621">
        <v>0</v>
      </c>
      <c r="BR789" s="621">
        <v>0</v>
      </c>
      <c r="BS789" s="621">
        <v>0</v>
      </c>
      <c r="BT789" s="621">
        <v>0</v>
      </c>
      <c r="BU789" s="621">
        <v>0</v>
      </c>
      <c r="BV789" s="621">
        <v>0</v>
      </c>
      <c r="BW789" s="621">
        <v>0</v>
      </c>
      <c r="BX789" s="621">
        <v>0</v>
      </c>
      <c r="BY789" s="621">
        <v>0</v>
      </c>
      <c r="BZ789" s="621">
        <v>0</v>
      </c>
      <c r="CA789" s="621">
        <v>0</v>
      </c>
      <c r="CB789" s="621">
        <v>0</v>
      </c>
      <c r="CC789" s="621">
        <v>0</v>
      </c>
      <c r="CD789" s="621">
        <v>0</v>
      </c>
      <c r="CE789" s="621">
        <v>0</v>
      </c>
      <c r="CF789" s="621">
        <v>0</v>
      </c>
      <c r="CG789" s="621">
        <v>0</v>
      </c>
      <c r="CH789" s="621">
        <v>0</v>
      </c>
    </row>
    <row r="790" spans="1:86" outlineLevel="1">
      <c r="A790" s="644" t="s">
        <v>1116</v>
      </c>
      <c r="B790" s="596" t="s">
        <v>1003</v>
      </c>
      <c r="C790" s="602" t="s">
        <v>1525</v>
      </c>
      <c r="D790" s="621">
        <v>0</v>
      </c>
      <c r="E790" s="621">
        <v>0</v>
      </c>
      <c r="F790" s="621">
        <v>0</v>
      </c>
      <c r="G790" s="621">
        <v>0</v>
      </c>
      <c r="H790" s="621">
        <v>0</v>
      </c>
      <c r="I790" s="621">
        <v>0</v>
      </c>
      <c r="J790" s="621">
        <v>0</v>
      </c>
      <c r="K790" s="621">
        <v>0</v>
      </c>
      <c r="L790" s="621">
        <v>0</v>
      </c>
      <c r="M790" s="621">
        <v>0</v>
      </c>
      <c r="N790" s="621">
        <v>0</v>
      </c>
      <c r="O790" s="621">
        <v>0</v>
      </c>
      <c r="P790" s="621">
        <v>0</v>
      </c>
      <c r="Q790" s="621">
        <v>0</v>
      </c>
      <c r="R790" s="621">
        <v>0</v>
      </c>
      <c r="S790" s="621">
        <v>0</v>
      </c>
      <c r="T790" s="621">
        <v>0</v>
      </c>
      <c r="U790" s="621">
        <v>0</v>
      </c>
      <c r="V790" s="621">
        <v>0</v>
      </c>
      <c r="W790" s="621">
        <v>0</v>
      </c>
      <c r="X790" s="621">
        <v>0</v>
      </c>
      <c r="Y790" s="621">
        <v>0</v>
      </c>
      <c r="Z790" s="621">
        <v>0</v>
      </c>
      <c r="AA790" s="621">
        <v>0</v>
      </c>
      <c r="AB790" s="621">
        <v>0</v>
      </c>
      <c r="AC790" s="621">
        <v>0</v>
      </c>
      <c r="AD790" s="646" t="s">
        <v>83</v>
      </c>
      <c r="AE790" s="643" t="s">
        <v>757</v>
      </c>
      <c r="AF790" s="602" t="s">
        <v>1525</v>
      </c>
      <c r="AG790" s="621">
        <v>0</v>
      </c>
      <c r="AH790" s="621">
        <v>0</v>
      </c>
      <c r="AI790" s="621">
        <v>0</v>
      </c>
      <c r="AJ790" s="621">
        <v>0</v>
      </c>
      <c r="AK790" s="621">
        <v>0</v>
      </c>
      <c r="AL790" s="621">
        <v>0</v>
      </c>
      <c r="AM790" s="621">
        <v>0</v>
      </c>
      <c r="AN790" s="621">
        <v>0</v>
      </c>
      <c r="AO790" s="621">
        <v>0</v>
      </c>
      <c r="AP790" s="621">
        <v>0</v>
      </c>
      <c r="AQ790" s="621">
        <v>0</v>
      </c>
      <c r="AR790" s="621">
        <v>0</v>
      </c>
      <c r="AS790" s="621">
        <v>0</v>
      </c>
      <c r="AT790" s="621">
        <v>0</v>
      </c>
      <c r="AU790" s="621">
        <v>0</v>
      </c>
      <c r="AV790" s="621">
        <v>0</v>
      </c>
      <c r="AW790" s="621">
        <v>0</v>
      </c>
      <c r="AX790" s="621">
        <v>0</v>
      </c>
      <c r="AY790" s="621">
        <v>0</v>
      </c>
      <c r="AZ790" s="621">
        <v>0</v>
      </c>
      <c r="BA790" s="621">
        <v>0</v>
      </c>
      <c r="BB790" s="621">
        <v>0</v>
      </c>
      <c r="BC790" s="621">
        <v>0</v>
      </c>
      <c r="BD790" s="621">
        <v>0</v>
      </c>
      <c r="BE790" s="621">
        <v>0</v>
      </c>
      <c r="BF790" s="621">
        <v>0</v>
      </c>
      <c r="BG790" s="601" t="s">
        <v>110</v>
      </c>
      <c r="BH790" s="602" t="s">
        <v>1525</v>
      </c>
      <c r="BI790" s="621">
        <v>0</v>
      </c>
      <c r="BJ790" s="621">
        <v>0</v>
      </c>
      <c r="BK790" s="621">
        <v>0</v>
      </c>
      <c r="BL790" s="621">
        <v>0</v>
      </c>
      <c r="BM790" s="621">
        <v>0</v>
      </c>
      <c r="BN790" s="621">
        <v>0</v>
      </c>
      <c r="BO790" s="621">
        <v>0</v>
      </c>
      <c r="BP790" s="621">
        <v>0</v>
      </c>
      <c r="BQ790" s="621">
        <v>0</v>
      </c>
      <c r="BR790" s="621">
        <v>0</v>
      </c>
      <c r="BS790" s="621">
        <v>0</v>
      </c>
      <c r="BT790" s="621">
        <v>0</v>
      </c>
      <c r="BU790" s="621">
        <v>0</v>
      </c>
      <c r="BV790" s="621">
        <v>0</v>
      </c>
      <c r="BW790" s="621">
        <v>0</v>
      </c>
      <c r="BX790" s="621">
        <v>0</v>
      </c>
      <c r="BY790" s="621">
        <v>0</v>
      </c>
      <c r="BZ790" s="621">
        <v>0</v>
      </c>
      <c r="CA790" s="621">
        <v>0</v>
      </c>
      <c r="CB790" s="621">
        <v>0</v>
      </c>
      <c r="CC790" s="621">
        <v>0</v>
      </c>
      <c r="CD790" s="621">
        <v>0</v>
      </c>
      <c r="CE790" s="621">
        <v>0</v>
      </c>
      <c r="CF790" s="621">
        <v>0</v>
      </c>
      <c r="CG790" s="621">
        <v>0</v>
      </c>
      <c r="CH790" s="621">
        <v>0</v>
      </c>
    </row>
    <row r="791" spans="1:86" outlineLevel="1">
      <c r="A791" s="644" t="s">
        <v>1116</v>
      </c>
      <c r="B791" s="596" t="s">
        <v>1003</v>
      </c>
      <c r="C791" s="602" t="s">
        <v>1526</v>
      </c>
      <c r="D791" s="621">
        <v>0</v>
      </c>
      <c r="E791" s="621">
        <v>0</v>
      </c>
      <c r="F791" s="621">
        <v>0</v>
      </c>
      <c r="G791" s="621">
        <v>0</v>
      </c>
      <c r="H791" s="621">
        <v>0</v>
      </c>
      <c r="I791" s="621">
        <v>0</v>
      </c>
      <c r="J791" s="621">
        <v>0</v>
      </c>
      <c r="K791" s="621">
        <v>0</v>
      </c>
      <c r="L791" s="621">
        <v>0</v>
      </c>
      <c r="M791" s="621">
        <v>0</v>
      </c>
      <c r="N791" s="621">
        <v>0</v>
      </c>
      <c r="O791" s="621">
        <v>0</v>
      </c>
      <c r="P791" s="621">
        <v>0</v>
      </c>
      <c r="Q791" s="621">
        <v>0</v>
      </c>
      <c r="R791" s="621">
        <v>0</v>
      </c>
      <c r="S791" s="621">
        <v>0</v>
      </c>
      <c r="T791" s="621">
        <v>0</v>
      </c>
      <c r="U791" s="621">
        <v>0</v>
      </c>
      <c r="V791" s="621">
        <v>0</v>
      </c>
      <c r="W791" s="621">
        <v>0</v>
      </c>
      <c r="X791" s="621">
        <v>0</v>
      </c>
      <c r="Y791" s="621">
        <v>0</v>
      </c>
      <c r="Z791" s="621">
        <v>0</v>
      </c>
      <c r="AA791" s="621">
        <v>0</v>
      </c>
      <c r="AB791" s="621">
        <v>0</v>
      </c>
      <c r="AC791" s="621">
        <v>0</v>
      </c>
      <c r="AD791" s="646" t="s">
        <v>83</v>
      </c>
      <c r="AE791" s="643" t="s">
        <v>757</v>
      </c>
      <c r="AF791" s="602" t="s">
        <v>1526</v>
      </c>
      <c r="AG791" s="621">
        <v>0</v>
      </c>
      <c r="AH791" s="621">
        <v>0</v>
      </c>
      <c r="AI791" s="621">
        <v>0</v>
      </c>
      <c r="AJ791" s="621">
        <v>0</v>
      </c>
      <c r="AK791" s="621">
        <v>0</v>
      </c>
      <c r="AL791" s="621">
        <v>0</v>
      </c>
      <c r="AM791" s="621">
        <v>0</v>
      </c>
      <c r="AN791" s="621">
        <v>0</v>
      </c>
      <c r="AO791" s="621">
        <v>0</v>
      </c>
      <c r="AP791" s="621">
        <v>0</v>
      </c>
      <c r="AQ791" s="621">
        <v>0</v>
      </c>
      <c r="AR791" s="621">
        <v>0</v>
      </c>
      <c r="AS791" s="621">
        <v>0</v>
      </c>
      <c r="AT791" s="621">
        <v>0</v>
      </c>
      <c r="AU791" s="621">
        <v>0</v>
      </c>
      <c r="AV791" s="621">
        <v>0</v>
      </c>
      <c r="AW791" s="621">
        <v>0</v>
      </c>
      <c r="AX791" s="621">
        <v>0</v>
      </c>
      <c r="AY791" s="621">
        <v>0</v>
      </c>
      <c r="AZ791" s="621">
        <v>0</v>
      </c>
      <c r="BA791" s="621">
        <v>0</v>
      </c>
      <c r="BB791" s="621">
        <v>0</v>
      </c>
      <c r="BC791" s="621">
        <v>0</v>
      </c>
      <c r="BD791" s="621">
        <v>0</v>
      </c>
      <c r="BE791" s="621">
        <v>0</v>
      </c>
      <c r="BF791" s="621">
        <v>0</v>
      </c>
      <c r="BG791" s="601" t="s">
        <v>110</v>
      </c>
      <c r="BH791" s="602" t="s">
        <v>1526</v>
      </c>
      <c r="BI791" s="621">
        <v>0</v>
      </c>
      <c r="BJ791" s="621">
        <v>0</v>
      </c>
      <c r="BK791" s="621">
        <v>0</v>
      </c>
      <c r="BL791" s="621">
        <v>0</v>
      </c>
      <c r="BM791" s="621">
        <v>0</v>
      </c>
      <c r="BN791" s="621">
        <v>0</v>
      </c>
      <c r="BO791" s="621">
        <v>0</v>
      </c>
      <c r="BP791" s="621">
        <v>0</v>
      </c>
      <c r="BQ791" s="621">
        <v>0</v>
      </c>
      <c r="BR791" s="621">
        <v>0</v>
      </c>
      <c r="BS791" s="621">
        <v>0</v>
      </c>
      <c r="BT791" s="621">
        <v>0</v>
      </c>
      <c r="BU791" s="621">
        <v>0</v>
      </c>
      <c r="BV791" s="621">
        <v>0</v>
      </c>
      <c r="BW791" s="621">
        <v>0</v>
      </c>
      <c r="BX791" s="621">
        <v>0</v>
      </c>
      <c r="BY791" s="621">
        <v>0</v>
      </c>
      <c r="BZ791" s="621">
        <v>0</v>
      </c>
      <c r="CA791" s="621">
        <v>0</v>
      </c>
      <c r="CB791" s="621">
        <v>0</v>
      </c>
      <c r="CC791" s="621">
        <v>0</v>
      </c>
      <c r="CD791" s="621">
        <v>0</v>
      </c>
      <c r="CE791" s="621">
        <v>0</v>
      </c>
      <c r="CF791" s="621">
        <v>0</v>
      </c>
      <c r="CG791" s="621">
        <v>0</v>
      </c>
      <c r="CH791" s="621">
        <v>0</v>
      </c>
    </row>
    <row r="792" spans="1:86" outlineLevel="1">
      <c r="A792" s="644" t="s">
        <v>1116</v>
      </c>
      <c r="B792" s="596" t="s">
        <v>1003</v>
      </c>
      <c r="C792" s="602" t="s">
        <v>1527</v>
      </c>
      <c r="D792" s="621">
        <v>0</v>
      </c>
      <c r="E792" s="621">
        <v>0</v>
      </c>
      <c r="F792" s="621">
        <v>0</v>
      </c>
      <c r="G792" s="621">
        <v>0</v>
      </c>
      <c r="H792" s="621">
        <v>0</v>
      </c>
      <c r="I792" s="621">
        <v>0</v>
      </c>
      <c r="J792" s="621">
        <v>0</v>
      </c>
      <c r="K792" s="621">
        <v>0</v>
      </c>
      <c r="L792" s="621">
        <v>0</v>
      </c>
      <c r="M792" s="621">
        <v>0</v>
      </c>
      <c r="N792" s="621">
        <v>0</v>
      </c>
      <c r="O792" s="621">
        <v>0</v>
      </c>
      <c r="P792" s="621">
        <v>0</v>
      </c>
      <c r="Q792" s="621">
        <v>0</v>
      </c>
      <c r="R792" s="621">
        <v>0</v>
      </c>
      <c r="S792" s="621">
        <v>0</v>
      </c>
      <c r="T792" s="621">
        <v>0</v>
      </c>
      <c r="U792" s="621">
        <v>0</v>
      </c>
      <c r="V792" s="621">
        <v>0</v>
      </c>
      <c r="W792" s="621">
        <v>0</v>
      </c>
      <c r="X792" s="621">
        <v>0</v>
      </c>
      <c r="Y792" s="621">
        <v>0</v>
      </c>
      <c r="Z792" s="621">
        <v>0</v>
      </c>
      <c r="AA792" s="621">
        <v>0</v>
      </c>
      <c r="AB792" s="621">
        <v>0</v>
      </c>
      <c r="AC792" s="621">
        <v>0</v>
      </c>
      <c r="AD792" s="646" t="s">
        <v>83</v>
      </c>
      <c r="AE792" s="643" t="s">
        <v>757</v>
      </c>
      <c r="AF792" s="602" t="s">
        <v>1527</v>
      </c>
      <c r="AG792" s="621">
        <v>0</v>
      </c>
      <c r="AH792" s="621">
        <v>0</v>
      </c>
      <c r="AI792" s="621">
        <v>0</v>
      </c>
      <c r="AJ792" s="621">
        <v>0</v>
      </c>
      <c r="AK792" s="621">
        <v>0</v>
      </c>
      <c r="AL792" s="621">
        <v>0</v>
      </c>
      <c r="AM792" s="621">
        <v>0</v>
      </c>
      <c r="AN792" s="621">
        <v>0</v>
      </c>
      <c r="AO792" s="621">
        <v>0</v>
      </c>
      <c r="AP792" s="621">
        <v>0</v>
      </c>
      <c r="AQ792" s="621">
        <v>0</v>
      </c>
      <c r="AR792" s="621">
        <v>0</v>
      </c>
      <c r="AS792" s="621">
        <v>0</v>
      </c>
      <c r="AT792" s="621">
        <v>0</v>
      </c>
      <c r="AU792" s="621">
        <v>0</v>
      </c>
      <c r="AV792" s="621">
        <v>0</v>
      </c>
      <c r="AW792" s="621">
        <v>0</v>
      </c>
      <c r="AX792" s="621">
        <v>0</v>
      </c>
      <c r="AY792" s="621">
        <v>0</v>
      </c>
      <c r="AZ792" s="621">
        <v>0</v>
      </c>
      <c r="BA792" s="621">
        <v>0</v>
      </c>
      <c r="BB792" s="621">
        <v>0</v>
      </c>
      <c r="BC792" s="621">
        <v>0</v>
      </c>
      <c r="BD792" s="621">
        <v>0</v>
      </c>
      <c r="BE792" s="621">
        <v>0</v>
      </c>
      <c r="BF792" s="621">
        <v>0</v>
      </c>
      <c r="BG792" s="601" t="s">
        <v>110</v>
      </c>
      <c r="BH792" s="602" t="s">
        <v>1527</v>
      </c>
      <c r="BI792" s="621">
        <v>0</v>
      </c>
      <c r="BJ792" s="621">
        <v>0</v>
      </c>
      <c r="BK792" s="621">
        <v>0</v>
      </c>
      <c r="BL792" s="621">
        <v>0</v>
      </c>
      <c r="BM792" s="621">
        <v>0</v>
      </c>
      <c r="BN792" s="621">
        <v>0</v>
      </c>
      <c r="BO792" s="621">
        <v>0</v>
      </c>
      <c r="BP792" s="621">
        <v>0</v>
      </c>
      <c r="BQ792" s="621">
        <v>0</v>
      </c>
      <c r="BR792" s="621">
        <v>0</v>
      </c>
      <c r="BS792" s="621">
        <v>0</v>
      </c>
      <c r="BT792" s="621">
        <v>0</v>
      </c>
      <c r="BU792" s="621">
        <v>0</v>
      </c>
      <c r="BV792" s="621">
        <v>0</v>
      </c>
      <c r="BW792" s="621">
        <v>0</v>
      </c>
      <c r="BX792" s="621">
        <v>0</v>
      </c>
      <c r="BY792" s="621">
        <v>0</v>
      </c>
      <c r="BZ792" s="621">
        <v>0</v>
      </c>
      <c r="CA792" s="621">
        <v>0</v>
      </c>
      <c r="CB792" s="621">
        <v>0</v>
      </c>
      <c r="CC792" s="621">
        <v>0</v>
      </c>
      <c r="CD792" s="621">
        <v>0</v>
      </c>
      <c r="CE792" s="621">
        <v>0</v>
      </c>
      <c r="CF792" s="621">
        <v>0</v>
      </c>
      <c r="CG792" s="621">
        <v>0</v>
      </c>
      <c r="CH792" s="621">
        <v>0</v>
      </c>
    </row>
    <row r="793" spans="1:86" outlineLevel="1">
      <c r="A793" s="644" t="s">
        <v>1116</v>
      </c>
      <c r="B793" s="596" t="s">
        <v>1003</v>
      </c>
      <c r="C793" s="602" t="s">
        <v>1528</v>
      </c>
      <c r="D793" s="621">
        <v>0</v>
      </c>
      <c r="E793" s="621">
        <v>0</v>
      </c>
      <c r="F793" s="621">
        <v>0</v>
      </c>
      <c r="G793" s="621">
        <v>0</v>
      </c>
      <c r="H793" s="621">
        <v>0</v>
      </c>
      <c r="I793" s="621">
        <v>0</v>
      </c>
      <c r="J793" s="621">
        <v>0</v>
      </c>
      <c r="K793" s="621">
        <v>0</v>
      </c>
      <c r="L793" s="621">
        <v>0</v>
      </c>
      <c r="M793" s="621">
        <v>0</v>
      </c>
      <c r="N793" s="621">
        <v>0</v>
      </c>
      <c r="O793" s="621">
        <v>0</v>
      </c>
      <c r="P793" s="621">
        <v>0</v>
      </c>
      <c r="Q793" s="621">
        <v>0</v>
      </c>
      <c r="R793" s="621">
        <v>0</v>
      </c>
      <c r="S793" s="621">
        <v>0</v>
      </c>
      <c r="T793" s="621">
        <v>0</v>
      </c>
      <c r="U793" s="621">
        <v>0</v>
      </c>
      <c r="V793" s="621">
        <v>0</v>
      </c>
      <c r="W793" s="621">
        <v>0</v>
      </c>
      <c r="X793" s="621">
        <v>0</v>
      </c>
      <c r="Y793" s="621">
        <v>0</v>
      </c>
      <c r="Z793" s="621">
        <v>0</v>
      </c>
      <c r="AA793" s="621">
        <v>0</v>
      </c>
      <c r="AB793" s="621">
        <v>0</v>
      </c>
      <c r="AC793" s="621">
        <v>0</v>
      </c>
      <c r="AD793" s="646" t="s">
        <v>83</v>
      </c>
      <c r="AE793" s="643" t="s">
        <v>757</v>
      </c>
      <c r="AF793" s="602" t="s">
        <v>1528</v>
      </c>
      <c r="AG793" s="621">
        <v>0</v>
      </c>
      <c r="AH793" s="621">
        <v>0</v>
      </c>
      <c r="AI793" s="621">
        <v>0</v>
      </c>
      <c r="AJ793" s="621">
        <v>0</v>
      </c>
      <c r="AK793" s="621">
        <v>0</v>
      </c>
      <c r="AL793" s="621">
        <v>0</v>
      </c>
      <c r="AM793" s="621">
        <v>0</v>
      </c>
      <c r="AN793" s="621">
        <v>0</v>
      </c>
      <c r="AO793" s="621">
        <v>0</v>
      </c>
      <c r="AP793" s="621">
        <v>0</v>
      </c>
      <c r="AQ793" s="621">
        <v>0</v>
      </c>
      <c r="AR793" s="621">
        <v>0</v>
      </c>
      <c r="AS793" s="621">
        <v>0</v>
      </c>
      <c r="AT793" s="621">
        <v>0</v>
      </c>
      <c r="AU793" s="621">
        <v>0</v>
      </c>
      <c r="AV793" s="621">
        <v>0</v>
      </c>
      <c r="AW793" s="621">
        <v>0</v>
      </c>
      <c r="AX793" s="621">
        <v>0</v>
      </c>
      <c r="AY793" s="621">
        <v>0</v>
      </c>
      <c r="AZ793" s="621">
        <v>0</v>
      </c>
      <c r="BA793" s="621">
        <v>0</v>
      </c>
      <c r="BB793" s="621">
        <v>0</v>
      </c>
      <c r="BC793" s="621">
        <v>0</v>
      </c>
      <c r="BD793" s="621">
        <v>0</v>
      </c>
      <c r="BE793" s="621">
        <v>0</v>
      </c>
      <c r="BF793" s="621">
        <v>0</v>
      </c>
      <c r="BG793" s="601" t="s">
        <v>110</v>
      </c>
      <c r="BH793" s="602" t="s">
        <v>1528</v>
      </c>
      <c r="BI793" s="621">
        <v>0</v>
      </c>
      <c r="BJ793" s="621">
        <v>0</v>
      </c>
      <c r="BK793" s="621">
        <v>0</v>
      </c>
      <c r="BL793" s="621">
        <v>0</v>
      </c>
      <c r="BM793" s="621">
        <v>0</v>
      </c>
      <c r="BN793" s="621">
        <v>0</v>
      </c>
      <c r="BO793" s="621">
        <v>0</v>
      </c>
      <c r="BP793" s="621">
        <v>0</v>
      </c>
      <c r="BQ793" s="621">
        <v>0</v>
      </c>
      <c r="BR793" s="621">
        <v>0</v>
      </c>
      <c r="BS793" s="621">
        <v>0</v>
      </c>
      <c r="BT793" s="621">
        <v>0</v>
      </c>
      <c r="BU793" s="621">
        <v>0</v>
      </c>
      <c r="BV793" s="621">
        <v>0</v>
      </c>
      <c r="BW793" s="621">
        <v>0</v>
      </c>
      <c r="BX793" s="621">
        <v>0</v>
      </c>
      <c r="BY793" s="621">
        <v>0</v>
      </c>
      <c r="BZ793" s="621">
        <v>0</v>
      </c>
      <c r="CA793" s="621">
        <v>0</v>
      </c>
      <c r="CB793" s="621">
        <v>0</v>
      </c>
      <c r="CC793" s="621">
        <v>0</v>
      </c>
      <c r="CD793" s="621">
        <v>0</v>
      </c>
      <c r="CE793" s="621">
        <v>0</v>
      </c>
      <c r="CF793" s="621">
        <v>0</v>
      </c>
      <c r="CG793" s="621">
        <v>0</v>
      </c>
      <c r="CH793" s="621">
        <v>0</v>
      </c>
    </row>
    <row r="794" spans="1:86" outlineLevel="1">
      <c r="A794" s="644" t="s">
        <v>1116</v>
      </c>
      <c r="B794" s="596" t="s">
        <v>1003</v>
      </c>
      <c r="C794" s="602" t="s">
        <v>1529</v>
      </c>
      <c r="D794" s="621">
        <v>0</v>
      </c>
      <c r="E794" s="621">
        <v>0</v>
      </c>
      <c r="F794" s="621">
        <v>0</v>
      </c>
      <c r="G794" s="621">
        <v>0</v>
      </c>
      <c r="H794" s="621">
        <v>0</v>
      </c>
      <c r="I794" s="621">
        <v>0</v>
      </c>
      <c r="J794" s="621">
        <v>0</v>
      </c>
      <c r="K794" s="621">
        <v>0</v>
      </c>
      <c r="L794" s="621">
        <v>0</v>
      </c>
      <c r="M794" s="621">
        <v>0</v>
      </c>
      <c r="N794" s="621">
        <v>0</v>
      </c>
      <c r="O794" s="621">
        <v>0</v>
      </c>
      <c r="P794" s="621">
        <v>0</v>
      </c>
      <c r="Q794" s="621">
        <v>0</v>
      </c>
      <c r="R794" s="621">
        <v>0</v>
      </c>
      <c r="S794" s="621">
        <v>0</v>
      </c>
      <c r="T794" s="621">
        <v>0</v>
      </c>
      <c r="U794" s="621">
        <v>0</v>
      </c>
      <c r="V794" s="621">
        <v>0</v>
      </c>
      <c r="W794" s="621">
        <v>0</v>
      </c>
      <c r="X794" s="621">
        <v>0</v>
      </c>
      <c r="Y794" s="621">
        <v>0</v>
      </c>
      <c r="Z794" s="621">
        <v>0</v>
      </c>
      <c r="AA794" s="621">
        <v>0</v>
      </c>
      <c r="AB794" s="621">
        <v>0</v>
      </c>
      <c r="AC794" s="621">
        <v>0</v>
      </c>
      <c r="AD794" s="646" t="s">
        <v>83</v>
      </c>
      <c r="AE794" s="643" t="s">
        <v>757</v>
      </c>
      <c r="AF794" s="602" t="s">
        <v>1529</v>
      </c>
      <c r="AG794" s="621">
        <v>0</v>
      </c>
      <c r="AH794" s="621">
        <v>0</v>
      </c>
      <c r="AI794" s="621">
        <v>0</v>
      </c>
      <c r="AJ794" s="621">
        <v>0</v>
      </c>
      <c r="AK794" s="621">
        <v>0</v>
      </c>
      <c r="AL794" s="621">
        <v>0</v>
      </c>
      <c r="AM794" s="621">
        <v>0</v>
      </c>
      <c r="AN794" s="621">
        <v>0</v>
      </c>
      <c r="AO794" s="621">
        <v>0</v>
      </c>
      <c r="AP794" s="621">
        <v>0</v>
      </c>
      <c r="AQ794" s="621">
        <v>0</v>
      </c>
      <c r="AR794" s="621">
        <v>0</v>
      </c>
      <c r="AS794" s="621">
        <v>0</v>
      </c>
      <c r="AT794" s="621">
        <v>0</v>
      </c>
      <c r="AU794" s="621">
        <v>0</v>
      </c>
      <c r="AV794" s="621">
        <v>0</v>
      </c>
      <c r="AW794" s="621">
        <v>0</v>
      </c>
      <c r="AX794" s="621">
        <v>0</v>
      </c>
      <c r="AY794" s="621">
        <v>0</v>
      </c>
      <c r="AZ794" s="621">
        <v>0</v>
      </c>
      <c r="BA794" s="621">
        <v>0</v>
      </c>
      <c r="BB794" s="621">
        <v>0</v>
      </c>
      <c r="BC794" s="621">
        <v>0</v>
      </c>
      <c r="BD794" s="621">
        <v>0</v>
      </c>
      <c r="BE794" s="621">
        <v>0</v>
      </c>
      <c r="BF794" s="621">
        <v>0</v>
      </c>
      <c r="BG794" s="601" t="s">
        <v>110</v>
      </c>
      <c r="BH794" s="602" t="s">
        <v>1529</v>
      </c>
      <c r="BI794" s="621">
        <v>0</v>
      </c>
      <c r="BJ794" s="621">
        <v>0</v>
      </c>
      <c r="BK794" s="621">
        <v>0</v>
      </c>
      <c r="BL794" s="621">
        <v>0</v>
      </c>
      <c r="BM794" s="621">
        <v>0</v>
      </c>
      <c r="BN794" s="621">
        <v>0</v>
      </c>
      <c r="BO794" s="621">
        <v>0</v>
      </c>
      <c r="BP794" s="621">
        <v>0</v>
      </c>
      <c r="BQ794" s="621">
        <v>0</v>
      </c>
      <c r="BR794" s="621">
        <v>0</v>
      </c>
      <c r="BS794" s="621">
        <v>0</v>
      </c>
      <c r="BT794" s="621">
        <v>0</v>
      </c>
      <c r="BU794" s="621">
        <v>0</v>
      </c>
      <c r="BV794" s="621">
        <v>0</v>
      </c>
      <c r="BW794" s="621">
        <v>0</v>
      </c>
      <c r="BX794" s="621">
        <v>0</v>
      </c>
      <c r="BY794" s="621">
        <v>0</v>
      </c>
      <c r="BZ794" s="621">
        <v>0</v>
      </c>
      <c r="CA794" s="621">
        <v>0</v>
      </c>
      <c r="CB794" s="621">
        <v>0</v>
      </c>
      <c r="CC794" s="621">
        <v>0</v>
      </c>
      <c r="CD794" s="621">
        <v>0</v>
      </c>
      <c r="CE794" s="621">
        <v>0</v>
      </c>
      <c r="CF794" s="621">
        <v>0</v>
      </c>
      <c r="CG794" s="621">
        <v>0</v>
      </c>
      <c r="CH794" s="621">
        <v>0</v>
      </c>
    </row>
    <row r="795" spans="1:86" outlineLevel="1">
      <c r="A795" s="644" t="s">
        <v>1116</v>
      </c>
      <c r="B795" s="596" t="s">
        <v>1003</v>
      </c>
      <c r="C795" s="602" t="s">
        <v>1530</v>
      </c>
      <c r="D795" s="621">
        <v>0</v>
      </c>
      <c r="E795" s="621">
        <v>0</v>
      </c>
      <c r="F795" s="621">
        <v>0</v>
      </c>
      <c r="G795" s="621">
        <v>0</v>
      </c>
      <c r="H795" s="621">
        <v>0</v>
      </c>
      <c r="I795" s="621">
        <v>0</v>
      </c>
      <c r="J795" s="621">
        <v>0</v>
      </c>
      <c r="K795" s="621">
        <v>0</v>
      </c>
      <c r="L795" s="621">
        <v>0</v>
      </c>
      <c r="M795" s="621">
        <v>0</v>
      </c>
      <c r="N795" s="621">
        <v>0</v>
      </c>
      <c r="O795" s="621">
        <v>0</v>
      </c>
      <c r="P795" s="621">
        <v>0</v>
      </c>
      <c r="Q795" s="621">
        <v>0</v>
      </c>
      <c r="R795" s="621">
        <v>0</v>
      </c>
      <c r="S795" s="621">
        <v>0</v>
      </c>
      <c r="T795" s="621">
        <v>0</v>
      </c>
      <c r="U795" s="621">
        <v>0</v>
      </c>
      <c r="V795" s="621">
        <v>0</v>
      </c>
      <c r="W795" s="621">
        <v>0</v>
      </c>
      <c r="X795" s="621">
        <v>0</v>
      </c>
      <c r="Y795" s="621">
        <v>0</v>
      </c>
      <c r="Z795" s="621">
        <v>0</v>
      </c>
      <c r="AA795" s="621">
        <v>0</v>
      </c>
      <c r="AB795" s="621">
        <v>0</v>
      </c>
      <c r="AC795" s="621">
        <v>0</v>
      </c>
      <c r="AD795" s="646" t="s">
        <v>83</v>
      </c>
      <c r="AE795" s="643" t="s">
        <v>757</v>
      </c>
      <c r="AF795" s="602" t="s">
        <v>1530</v>
      </c>
      <c r="AG795" s="621">
        <v>0</v>
      </c>
      <c r="AH795" s="621">
        <v>0</v>
      </c>
      <c r="AI795" s="621">
        <v>0</v>
      </c>
      <c r="AJ795" s="621">
        <v>0</v>
      </c>
      <c r="AK795" s="621">
        <v>0</v>
      </c>
      <c r="AL795" s="621">
        <v>0</v>
      </c>
      <c r="AM795" s="621">
        <v>0</v>
      </c>
      <c r="AN795" s="621">
        <v>0</v>
      </c>
      <c r="AO795" s="621">
        <v>0</v>
      </c>
      <c r="AP795" s="621">
        <v>0</v>
      </c>
      <c r="AQ795" s="621">
        <v>0</v>
      </c>
      <c r="AR795" s="621">
        <v>0</v>
      </c>
      <c r="AS795" s="621">
        <v>0</v>
      </c>
      <c r="AT795" s="621">
        <v>0</v>
      </c>
      <c r="AU795" s="621">
        <v>0</v>
      </c>
      <c r="AV795" s="621">
        <v>0</v>
      </c>
      <c r="AW795" s="621">
        <v>0</v>
      </c>
      <c r="AX795" s="621">
        <v>0</v>
      </c>
      <c r="AY795" s="621">
        <v>0</v>
      </c>
      <c r="AZ795" s="621">
        <v>0</v>
      </c>
      <c r="BA795" s="621">
        <v>0</v>
      </c>
      <c r="BB795" s="621">
        <v>0</v>
      </c>
      <c r="BC795" s="621">
        <v>0</v>
      </c>
      <c r="BD795" s="621">
        <v>0</v>
      </c>
      <c r="BE795" s="621">
        <v>0</v>
      </c>
      <c r="BF795" s="621">
        <v>0</v>
      </c>
      <c r="BG795" s="601" t="s">
        <v>110</v>
      </c>
      <c r="BH795" s="602" t="s">
        <v>1530</v>
      </c>
      <c r="BI795" s="621">
        <v>0</v>
      </c>
      <c r="BJ795" s="621">
        <v>0</v>
      </c>
      <c r="BK795" s="621">
        <v>0</v>
      </c>
      <c r="BL795" s="621">
        <v>0</v>
      </c>
      <c r="BM795" s="621">
        <v>0</v>
      </c>
      <c r="BN795" s="621">
        <v>0</v>
      </c>
      <c r="BO795" s="621">
        <v>0</v>
      </c>
      <c r="BP795" s="621">
        <v>0</v>
      </c>
      <c r="BQ795" s="621">
        <v>0</v>
      </c>
      <c r="BR795" s="621">
        <v>0</v>
      </c>
      <c r="BS795" s="621">
        <v>0</v>
      </c>
      <c r="BT795" s="621">
        <v>0</v>
      </c>
      <c r="BU795" s="621">
        <v>0</v>
      </c>
      <c r="BV795" s="621">
        <v>0</v>
      </c>
      <c r="BW795" s="621">
        <v>0</v>
      </c>
      <c r="BX795" s="621">
        <v>0</v>
      </c>
      <c r="BY795" s="621">
        <v>0</v>
      </c>
      <c r="BZ795" s="621">
        <v>0</v>
      </c>
      <c r="CA795" s="621">
        <v>0</v>
      </c>
      <c r="CB795" s="621">
        <v>0</v>
      </c>
      <c r="CC795" s="621">
        <v>0</v>
      </c>
      <c r="CD795" s="621">
        <v>0</v>
      </c>
      <c r="CE795" s="621">
        <v>0</v>
      </c>
      <c r="CF795" s="621">
        <v>0</v>
      </c>
      <c r="CG795" s="621">
        <v>0</v>
      </c>
      <c r="CH795" s="621">
        <v>0</v>
      </c>
    </row>
    <row r="796" spans="1:86" outlineLevel="1">
      <c r="A796" s="644" t="s">
        <v>1116</v>
      </c>
      <c r="B796" s="596" t="s">
        <v>1003</v>
      </c>
      <c r="C796" s="602" t="s">
        <v>1531</v>
      </c>
      <c r="D796" s="621">
        <v>0</v>
      </c>
      <c r="E796" s="621">
        <v>0</v>
      </c>
      <c r="F796" s="621">
        <v>0</v>
      </c>
      <c r="G796" s="621">
        <v>0</v>
      </c>
      <c r="H796" s="621">
        <v>0</v>
      </c>
      <c r="I796" s="621">
        <v>0</v>
      </c>
      <c r="J796" s="621">
        <v>0</v>
      </c>
      <c r="K796" s="621">
        <v>0</v>
      </c>
      <c r="L796" s="621">
        <v>0</v>
      </c>
      <c r="M796" s="621">
        <v>0</v>
      </c>
      <c r="N796" s="621">
        <v>0</v>
      </c>
      <c r="O796" s="621">
        <v>0</v>
      </c>
      <c r="P796" s="621">
        <v>0</v>
      </c>
      <c r="Q796" s="621">
        <v>0</v>
      </c>
      <c r="R796" s="621">
        <v>0</v>
      </c>
      <c r="S796" s="621">
        <v>0</v>
      </c>
      <c r="T796" s="621">
        <v>0</v>
      </c>
      <c r="U796" s="621">
        <v>0</v>
      </c>
      <c r="V796" s="621">
        <v>0</v>
      </c>
      <c r="W796" s="621">
        <v>0</v>
      </c>
      <c r="X796" s="621">
        <v>0</v>
      </c>
      <c r="Y796" s="621">
        <v>0</v>
      </c>
      <c r="Z796" s="621">
        <v>0</v>
      </c>
      <c r="AA796" s="621">
        <v>0</v>
      </c>
      <c r="AB796" s="621">
        <v>0</v>
      </c>
      <c r="AC796" s="621">
        <v>0</v>
      </c>
      <c r="AD796" s="646" t="s">
        <v>83</v>
      </c>
      <c r="AE796" s="643" t="s">
        <v>757</v>
      </c>
      <c r="AF796" s="602" t="s">
        <v>1531</v>
      </c>
      <c r="AG796" s="621">
        <v>0</v>
      </c>
      <c r="AH796" s="621">
        <v>0</v>
      </c>
      <c r="AI796" s="621">
        <v>0</v>
      </c>
      <c r="AJ796" s="621">
        <v>0</v>
      </c>
      <c r="AK796" s="621">
        <v>0</v>
      </c>
      <c r="AL796" s="621">
        <v>0</v>
      </c>
      <c r="AM796" s="621">
        <v>0</v>
      </c>
      <c r="AN796" s="621">
        <v>0</v>
      </c>
      <c r="AO796" s="621">
        <v>0</v>
      </c>
      <c r="AP796" s="621">
        <v>0</v>
      </c>
      <c r="AQ796" s="621">
        <v>0</v>
      </c>
      <c r="AR796" s="621">
        <v>0</v>
      </c>
      <c r="AS796" s="621">
        <v>0</v>
      </c>
      <c r="AT796" s="621">
        <v>0</v>
      </c>
      <c r="AU796" s="621">
        <v>0</v>
      </c>
      <c r="AV796" s="621">
        <v>0</v>
      </c>
      <c r="AW796" s="621">
        <v>0</v>
      </c>
      <c r="AX796" s="621">
        <v>0</v>
      </c>
      <c r="AY796" s="621">
        <v>0</v>
      </c>
      <c r="AZ796" s="621">
        <v>0</v>
      </c>
      <c r="BA796" s="621">
        <v>0</v>
      </c>
      <c r="BB796" s="621">
        <v>0</v>
      </c>
      <c r="BC796" s="621">
        <v>0</v>
      </c>
      <c r="BD796" s="621">
        <v>0</v>
      </c>
      <c r="BE796" s="621">
        <v>0</v>
      </c>
      <c r="BF796" s="621">
        <v>0</v>
      </c>
      <c r="BG796" s="601" t="s">
        <v>110</v>
      </c>
      <c r="BH796" s="602" t="s">
        <v>1531</v>
      </c>
      <c r="BI796" s="621">
        <v>0</v>
      </c>
      <c r="BJ796" s="621">
        <v>0</v>
      </c>
      <c r="BK796" s="621">
        <v>0</v>
      </c>
      <c r="BL796" s="621">
        <v>0</v>
      </c>
      <c r="BM796" s="621">
        <v>0</v>
      </c>
      <c r="BN796" s="621">
        <v>0</v>
      </c>
      <c r="BO796" s="621">
        <v>0</v>
      </c>
      <c r="BP796" s="621">
        <v>0</v>
      </c>
      <c r="BQ796" s="621">
        <v>0</v>
      </c>
      <c r="BR796" s="621">
        <v>0</v>
      </c>
      <c r="BS796" s="621">
        <v>0</v>
      </c>
      <c r="BT796" s="621">
        <v>0</v>
      </c>
      <c r="BU796" s="621">
        <v>0</v>
      </c>
      <c r="BV796" s="621">
        <v>0</v>
      </c>
      <c r="BW796" s="621">
        <v>0</v>
      </c>
      <c r="BX796" s="621">
        <v>0</v>
      </c>
      <c r="BY796" s="621">
        <v>0</v>
      </c>
      <c r="BZ796" s="621">
        <v>0</v>
      </c>
      <c r="CA796" s="621">
        <v>0</v>
      </c>
      <c r="CB796" s="621">
        <v>0</v>
      </c>
      <c r="CC796" s="621">
        <v>0</v>
      </c>
      <c r="CD796" s="621">
        <v>0</v>
      </c>
      <c r="CE796" s="621">
        <v>0</v>
      </c>
      <c r="CF796" s="621">
        <v>0</v>
      </c>
      <c r="CG796" s="621">
        <v>0</v>
      </c>
      <c r="CH796" s="621">
        <v>0</v>
      </c>
    </row>
    <row r="797" spans="1:86" outlineLevel="1">
      <c r="A797" s="644" t="s">
        <v>1116</v>
      </c>
      <c r="B797" s="596" t="s">
        <v>1003</v>
      </c>
      <c r="C797" s="602" t="s">
        <v>1532</v>
      </c>
      <c r="D797" s="621">
        <v>0</v>
      </c>
      <c r="E797" s="621">
        <v>0</v>
      </c>
      <c r="F797" s="621">
        <v>0</v>
      </c>
      <c r="G797" s="621">
        <v>0</v>
      </c>
      <c r="H797" s="621">
        <v>0</v>
      </c>
      <c r="I797" s="621">
        <v>0</v>
      </c>
      <c r="J797" s="621">
        <v>0</v>
      </c>
      <c r="K797" s="621">
        <v>0</v>
      </c>
      <c r="L797" s="621">
        <v>0</v>
      </c>
      <c r="M797" s="621">
        <v>0</v>
      </c>
      <c r="N797" s="621">
        <v>0</v>
      </c>
      <c r="O797" s="621">
        <v>0</v>
      </c>
      <c r="P797" s="621">
        <v>0</v>
      </c>
      <c r="Q797" s="621">
        <v>0</v>
      </c>
      <c r="R797" s="621">
        <v>0</v>
      </c>
      <c r="S797" s="621">
        <v>0</v>
      </c>
      <c r="T797" s="621">
        <v>0</v>
      </c>
      <c r="U797" s="621">
        <v>0</v>
      </c>
      <c r="V797" s="621">
        <v>0</v>
      </c>
      <c r="W797" s="621">
        <v>0</v>
      </c>
      <c r="X797" s="621">
        <v>0</v>
      </c>
      <c r="Y797" s="621">
        <v>0</v>
      </c>
      <c r="Z797" s="621">
        <v>0</v>
      </c>
      <c r="AA797" s="621">
        <v>0</v>
      </c>
      <c r="AB797" s="621">
        <v>0</v>
      </c>
      <c r="AC797" s="621">
        <v>0</v>
      </c>
      <c r="AD797" s="646" t="s">
        <v>83</v>
      </c>
      <c r="AE797" s="643" t="s">
        <v>757</v>
      </c>
      <c r="AF797" s="602" t="s">
        <v>1532</v>
      </c>
      <c r="AG797" s="621">
        <v>0</v>
      </c>
      <c r="AH797" s="621">
        <v>0</v>
      </c>
      <c r="AI797" s="621">
        <v>0</v>
      </c>
      <c r="AJ797" s="621">
        <v>0</v>
      </c>
      <c r="AK797" s="621">
        <v>0</v>
      </c>
      <c r="AL797" s="621">
        <v>0</v>
      </c>
      <c r="AM797" s="621">
        <v>0</v>
      </c>
      <c r="AN797" s="621">
        <v>0</v>
      </c>
      <c r="AO797" s="621">
        <v>0</v>
      </c>
      <c r="AP797" s="621">
        <v>0</v>
      </c>
      <c r="AQ797" s="621">
        <v>0</v>
      </c>
      <c r="AR797" s="621">
        <v>0</v>
      </c>
      <c r="AS797" s="621">
        <v>0</v>
      </c>
      <c r="AT797" s="621">
        <v>0</v>
      </c>
      <c r="AU797" s="621">
        <v>0</v>
      </c>
      <c r="AV797" s="621">
        <v>0</v>
      </c>
      <c r="AW797" s="621">
        <v>0</v>
      </c>
      <c r="AX797" s="621">
        <v>0</v>
      </c>
      <c r="AY797" s="621">
        <v>0</v>
      </c>
      <c r="AZ797" s="621">
        <v>0</v>
      </c>
      <c r="BA797" s="621">
        <v>0</v>
      </c>
      <c r="BB797" s="621">
        <v>0</v>
      </c>
      <c r="BC797" s="621">
        <v>0</v>
      </c>
      <c r="BD797" s="621">
        <v>0</v>
      </c>
      <c r="BE797" s="621">
        <v>0</v>
      </c>
      <c r="BF797" s="621">
        <v>0</v>
      </c>
      <c r="BG797" s="601" t="s">
        <v>110</v>
      </c>
      <c r="BH797" s="602" t="s">
        <v>1532</v>
      </c>
      <c r="BI797" s="621">
        <v>0</v>
      </c>
      <c r="BJ797" s="621">
        <v>0</v>
      </c>
      <c r="BK797" s="621">
        <v>0</v>
      </c>
      <c r="BL797" s="621">
        <v>0</v>
      </c>
      <c r="BM797" s="621">
        <v>0</v>
      </c>
      <c r="BN797" s="621">
        <v>0</v>
      </c>
      <c r="BO797" s="621">
        <v>0</v>
      </c>
      <c r="BP797" s="621">
        <v>0</v>
      </c>
      <c r="BQ797" s="621">
        <v>0</v>
      </c>
      <c r="BR797" s="621">
        <v>0</v>
      </c>
      <c r="BS797" s="621">
        <v>0</v>
      </c>
      <c r="BT797" s="621">
        <v>0</v>
      </c>
      <c r="BU797" s="621">
        <v>0</v>
      </c>
      <c r="BV797" s="621">
        <v>0</v>
      </c>
      <c r="BW797" s="621">
        <v>0</v>
      </c>
      <c r="BX797" s="621">
        <v>0</v>
      </c>
      <c r="BY797" s="621">
        <v>0</v>
      </c>
      <c r="BZ797" s="621">
        <v>0</v>
      </c>
      <c r="CA797" s="621">
        <v>0</v>
      </c>
      <c r="CB797" s="621">
        <v>0</v>
      </c>
      <c r="CC797" s="621">
        <v>0</v>
      </c>
      <c r="CD797" s="621">
        <v>0</v>
      </c>
      <c r="CE797" s="621">
        <v>0</v>
      </c>
      <c r="CF797" s="621">
        <v>0</v>
      </c>
      <c r="CG797" s="621">
        <v>0</v>
      </c>
      <c r="CH797" s="621">
        <v>0</v>
      </c>
    </row>
    <row r="798" spans="1:86" outlineLevel="1">
      <c r="A798" s="644" t="s">
        <v>1533</v>
      </c>
      <c r="B798" s="596" t="s">
        <v>1004</v>
      </c>
      <c r="C798" s="602" t="s">
        <v>1534</v>
      </c>
      <c r="D798" s="621">
        <v>0</v>
      </c>
      <c r="E798" s="621">
        <v>0</v>
      </c>
      <c r="F798" s="621">
        <v>0</v>
      </c>
      <c r="G798" s="621">
        <v>0</v>
      </c>
      <c r="H798" s="621">
        <v>0</v>
      </c>
      <c r="I798" s="621">
        <v>0</v>
      </c>
      <c r="J798" s="621">
        <v>0</v>
      </c>
      <c r="K798" s="621">
        <v>0</v>
      </c>
      <c r="L798" s="621">
        <v>0</v>
      </c>
      <c r="M798" s="621">
        <v>0</v>
      </c>
      <c r="N798" s="621">
        <v>0</v>
      </c>
      <c r="O798" s="621">
        <v>0</v>
      </c>
      <c r="P798" s="621">
        <v>0</v>
      </c>
      <c r="Q798" s="621">
        <v>0</v>
      </c>
      <c r="R798" s="621">
        <v>0</v>
      </c>
      <c r="S798" s="621">
        <v>0</v>
      </c>
      <c r="T798" s="621">
        <v>0</v>
      </c>
      <c r="U798" s="621">
        <v>0</v>
      </c>
      <c r="V798" s="621">
        <v>0</v>
      </c>
      <c r="W798" s="621">
        <v>0</v>
      </c>
      <c r="X798" s="621">
        <v>0</v>
      </c>
      <c r="Y798" s="621">
        <v>0</v>
      </c>
      <c r="Z798" s="621">
        <v>0</v>
      </c>
      <c r="AA798" s="621">
        <v>0</v>
      </c>
      <c r="AB798" s="621">
        <v>0</v>
      </c>
      <c r="AC798" s="621">
        <v>2.1624209257578033</v>
      </c>
      <c r="AD798" s="646" t="s">
        <v>83</v>
      </c>
      <c r="AE798" s="643" t="s">
        <v>104</v>
      </c>
      <c r="AF798" s="602" t="s">
        <v>1534</v>
      </c>
      <c r="AG798" s="621">
        <v>0</v>
      </c>
      <c r="AH798" s="621">
        <v>0</v>
      </c>
      <c r="AI798" s="621">
        <v>0</v>
      </c>
      <c r="AJ798" s="621">
        <v>0</v>
      </c>
      <c r="AK798" s="621">
        <v>0</v>
      </c>
      <c r="AL798" s="621">
        <v>0</v>
      </c>
      <c r="AM798" s="621">
        <v>0</v>
      </c>
      <c r="AN798" s="621">
        <v>0</v>
      </c>
      <c r="AO798" s="621">
        <v>0</v>
      </c>
      <c r="AP798" s="621">
        <v>0</v>
      </c>
      <c r="AQ798" s="621">
        <v>0</v>
      </c>
      <c r="AR798" s="621">
        <v>0</v>
      </c>
      <c r="AS798" s="621">
        <v>0</v>
      </c>
      <c r="AT798" s="621">
        <v>0</v>
      </c>
      <c r="AU798" s="621">
        <v>0</v>
      </c>
      <c r="AV798" s="621">
        <v>0</v>
      </c>
      <c r="AW798" s="621">
        <v>0</v>
      </c>
      <c r="AX798" s="621">
        <v>0</v>
      </c>
      <c r="AY798" s="621">
        <v>0</v>
      </c>
      <c r="AZ798" s="621">
        <v>0</v>
      </c>
      <c r="BA798" s="621">
        <v>0</v>
      </c>
      <c r="BB798" s="621">
        <v>0</v>
      </c>
      <c r="BC798" s="621">
        <v>0</v>
      </c>
      <c r="BD798" s="621">
        <v>0</v>
      </c>
      <c r="BE798" s="621">
        <v>0</v>
      </c>
      <c r="BF798" s="621">
        <v>2.1624209257578033</v>
      </c>
      <c r="BH798" s="602" t="s">
        <v>1534</v>
      </c>
      <c r="BI798" s="621">
        <v>0</v>
      </c>
      <c r="BJ798" s="621">
        <v>0</v>
      </c>
      <c r="BK798" s="621">
        <v>0</v>
      </c>
      <c r="BL798" s="621">
        <v>0</v>
      </c>
      <c r="BM798" s="621">
        <v>0</v>
      </c>
      <c r="BN798" s="621">
        <v>0</v>
      </c>
      <c r="BO798" s="621">
        <v>0</v>
      </c>
      <c r="BP798" s="621">
        <v>0</v>
      </c>
      <c r="BQ798" s="621">
        <v>0</v>
      </c>
      <c r="BR798" s="621">
        <v>0</v>
      </c>
      <c r="BS798" s="621">
        <v>0</v>
      </c>
      <c r="BT798" s="621">
        <v>0</v>
      </c>
      <c r="BU798" s="621">
        <v>0</v>
      </c>
      <c r="BV798" s="621">
        <v>0</v>
      </c>
      <c r="BW798" s="621">
        <v>0</v>
      </c>
      <c r="BX798" s="621">
        <v>0</v>
      </c>
      <c r="BY798" s="621">
        <v>0</v>
      </c>
      <c r="BZ798" s="621">
        <v>0</v>
      </c>
      <c r="CA798" s="621">
        <v>0</v>
      </c>
      <c r="CB798" s="621">
        <v>0</v>
      </c>
      <c r="CC798" s="621">
        <v>0</v>
      </c>
      <c r="CD798" s="621">
        <v>0</v>
      </c>
      <c r="CE798" s="621">
        <v>0</v>
      </c>
      <c r="CF798" s="621">
        <v>0</v>
      </c>
      <c r="CG798" s="621">
        <v>0</v>
      </c>
      <c r="CH798" s="621">
        <v>0</v>
      </c>
    </row>
    <row r="799" spans="1:86" outlineLevel="1">
      <c r="A799" s="644" t="s">
        <v>1533</v>
      </c>
      <c r="B799" s="596" t="s">
        <v>1004</v>
      </c>
      <c r="C799" s="602" t="s">
        <v>1535</v>
      </c>
      <c r="D799" s="621">
        <v>0</v>
      </c>
      <c r="E799" s="621">
        <v>0</v>
      </c>
      <c r="F799" s="621">
        <v>0</v>
      </c>
      <c r="G799" s="621">
        <v>0</v>
      </c>
      <c r="H799" s="621">
        <v>0</v>
      </c>
      <c r="I799" s="621">
        <v>0</v>
      </c>
      <c r="J799" s="621">
        <v>0</v>
      </c>
      <c r="K799" s="621">
        <v>0</v>
      </c>
      <c r="L799" s="621">
        <v>0</v>
      </c>
      <c r="M799" s="621">
        <v>0</v>
      </c>
      <c r="N799" s="621">
        <v>0</v>
      </c>
      <c r="O799" s="621">
        <v>1.1040900713569688</v>
      </c>
      <c r="P799" s="621">
        <v>0</v>
      </c>
      <c r="Q799" s="621">
        <v>0</v>
      </c>
      <c r="R799" s="621">
        <v>0</v>
      </c>
      <c r="S799" s="621">
        <v>0</v>
      </c>
      <c r="T799" s="621">
        <v>1.1040900713569688</v>
      </c>
      <c r="U799" s="621">
        <v>0</v>
      </c>
      <c r="V799" s="621">
        <v>0</v>
      </c>
      <c r="W799" s="621">
        <v>0</v>
      </c>
      <c r="X799" s="621">
        <v>0</v>
      </c>
      <c r="Y799" s="621">
        <v>1.1040900713569688</v>
      </c>
      <c r="Z799" s="621">
        <v>0</v>
      </c>
      <c r="AA799" s="621">
        <v>0</v>
      </c>
      <c r="AB799" s="621">
        <v>0</v>
      </c>
      <c r="AC799" s="621">
        <v>1.1040900713569688</v>
      </c>
      <c r="AD799" s="646" t="s">
        <v>83</v>
      </c>
      <c r="AE799" s="643" t="s">
        <v>104</v>
      </c>
      <c r="AF799" s="602" t="s">
        <v>1535</v>
      </c>
      <c r="AG799" s="621">
        <v>0</v>
      </c>
      <c r="AH799" s="621">
        <v>0</v>
      </c>
      <c r="AI799" s="621">
        <v>0</v>
      </c>
      <c r="AJ799" s="621">
        <v>0</v>
      </c>
      <c r="AK799" s="621">
        <v>0</v>
      </c>
      <c r="AL799" s="621">
        <v>0</v>
      </c>
      <c r="AM799" s="621">
        <v>0</v>
      </c>
      <c r="AN799" s="621">
        <v>0</v>
      </c>
      <c r="AO799" s="621">
        <v>0</v>
      </c>
      <c r="AP799" s="621">
        <v>0</v>
      </c>
      <c r="AQ799" s="621">
        <v>0</v>
      </c>
      <c r="AR799" s="621">
        <v>0</v>
      </c>
      <c r="AS799" s="621">
        <v>0</v>
      </c>
      <c r="AT799" s="621">
        <v>0</v>
      </c>
      <c r="AU799" s="621">
        <v>0</v>
      </c>
      <c r="AV799" s="621">
        <v>0</v>
      </c>
      <c r="AW799" s="621">
        <v>0</v>
      </c>
      <c r="AX799" s="621">
        <v>0</v>
      </c>
      <c r="AY799" s="621">
        <v>0</v>
      </c>
      <c r="AZ799" s="621">
        <v>0</v>
      </c>
      <c r="BA799" s="621">
        <v>0</v>
      </c>
      <c r="BB799" s="621">
        <v>0</v>
      </c>
      <c r="BC799" s="621">
        <v>0</v>
      </c>
      <c r="BD799" s="621">
        <v>0</v>
      </c>
      <c r="BE799" s="621">
        <v>0</v>
      </c>
      <c r="BF799" s="621">
        <v>0</v>
      </c>
      <c r="BH799" s="602" t="s">
        <v>1535</v>
      </c>
      <c r="BI799" s="621">
        <v>0</v>
      </c>
      <c r="BJ799" s="621">
        <v>0</v>
      </c>
      <c r="BK799" s="621">
        <v>0</v>
      </c>
      <c r="BL799" s="621">
        <v>0</v>
      </c>
      <c r="BM799" s="621">
        <v>0</v>
      </c>
      <c r="BN799" s="621">
        <v>0</v>
      </c>
      <c r="BO799" s="621">
        <v>0</v>
      </c>
      <c r="BP799" s="621">
        <v>0</v>
      </c>
      <c r="BQ799" s="621">
        <v>0</v>
      </c>
      <c r="BR799" s="621">
        <v>0</v>
      </c>
      <c r="BS799" s="621">
        <v>0</v>
      </c>
      <c r="BT799" s="621">
        <v>1.1000000000000001</v>
      </c>
      <c r="BU799" s="621">
        <v>0</v>
      </c>
      <c r="BV799" s="621">
        <v>0</v>
      </c>
      <c r="BW799" s="621">
        <v>0</v>
      </c>
      <c r="BX799" s="621">
        <v>0</v>
      </c>
      <c r="BY799" s="621">
        <v>1.1000000000000001</v>
      </c>
      <c r="BZ799" s="621">
        <v>0</v>
      </c>
      <c r="CA799" s="621">
        <v>0</v>
      </c>
      <c r="CB799" s="621">
        <v>0</v>
      </c>
      <c r="CC799" s="621">
        <v>0</v>
      </c>
      <c r="CD799" s="621">
        <v>1.1000000000000001</v>
      </c>
      <c r="CE799" s="621">
        <v>0</v>
      </c>
      <c r="CF799" s="621">
        <v>0</v>
      </c>
      <c r="CG799" s="621">
        <v>0</v>
      </c>
      <c r="CH799" s="621">
        <v>1.1000000000000001</v>
      </c>
    </row>
    <row r="800" spans="1:86" outlineLevel="1">
      <c r="A800" s="644" t="s">
        <v>1533</v>
      </c>
      <c r="B800" s="596" t="s">
        <v>1004</v>
      </c>
      <c r="C800" s="602" t="s">
        <v>1536</v>
      </c>
      <c r="D800" s="621">
        <v>0</v>
      </c>
      <c r="E800" s="621">
        <v>0</v>
      </c>
      <c r="F800" s="621">
        <v>0</v>
      </c>
      <c r="G800" s="621">
        <v>0</v>
      </c>
      <c r="H800" s="621">
        <v>0</v>
      </c>
      <c r="I800" s="621">
        <v>0</v>
      </c>
      <c r="J800" s="621">
        <v>0</v>
      </c>
      <c r="K800" s="621">
        <v>0</v>
      </c>
      <c r="L800" s="621">
        <v>0</v>
      </c>
      <c r="M800" s="621">
        <v>0</v>
      </c>
      <c r="N800" s="621">
        <v>0</v>
      </c>
      <c r="O800" s="621">
        <v>0</v>
      </c>
      <c r="P800" s="621">
        <v>0</v>
      </c>
      <c r="Q800" s="621">
        <v>0</v>
      </c>
      <c r="R800" s="621">
        <v>0</v>
      </c>
      <c r="S800" s="621">
        <v>0</v>
      </c>
      <c r="T800" s="621">
        <v>0</v>
      </c>
      <c r="U800" s="621">
        <v>0</v>
      </c>
      <c r="V800" s="621">
        <v>0</v>
      </c>
      <c r="W800" s="621">
        <v>0</v>
      </c>
      <c r="X800" s="621">
        <v>0</v>
      </c>
      <c r="Y800" s="621">
        <v>0</v>
      </c>
      <c r="Z800" s="621">
        <v>0</v>
      </c>
      <c r="AA800" s="621">
        <v>0</v>
      </c>
      <c r="AB800" s="621">
        <v>0</v>
      </c>
      <c r="AC800" s="621">
        <v>0</v>
      </c>
      <c r="AD800" s="646" t="s">
        <v>83</v>
      </c>
      <c r="AE800" s="643" t="s">
        <v>104</v>
      </c>
      <c r="AF800" s="602" t="s">
        <v>1536</v>
      </c>
      <c r="AG800" s="621">
        <v>0</v>
      </c>
      <c r="AH800" s="621">
        <v>0</v>
      </c>
      <c r="AI800" s="621">
        <v>0</v>
      </c>
      <c r="AJ800" s="621">
        <v>0</v>
      </c>
      <c r="AK800" s="621">
        <v>0</v>
      </c>
      <c r="AL800" s="621">
        <v>0</v>
      </c>
      <c r="AM800" s="621">
        <v>0</v>
      </c>
      <c r="AN800" s="621">
        <v>0</v>
      </c>
      <c r="AO800" s="621">
        <v>0</v>
      </c>
      <c r="AP800" s="621">
        <v>0</v>
      </c>
      <c r="AQ800" s="621">
        <v>0</v>
      </c>
      <c r="AR800" s="621">
        <v>0</v>
      </c>
      <c r="AS800" s="621">
        <v>0</v>
      </c>
      <c r="AT800" s="621">
        <v>0</v>
      </c>
      <c r="AU800" s="621">
        <v>0</v>
      </c>
      <c r="AV800" s="621">
        <v>0</v>
      </c>
      <c r="AW800" s="621">
        <v>0</v>
      </c>
      <c r="AX800" s="621">
        <v>0</v>
      </c>
      <c r="AY800" s="621">
        <v>0</v>
      </c>
      <c r="AZ800" s="621">
        <v>0</v>
      </c>
      <c r="BA800" s="621">
        <v>0</v>
      </c>
      <c r="BB800" s="621">
        <v>0</v>
      </c>
      <c r="BC800" s="621">
        <v>0</v>
      </c>
      <c r="BD800" s="621">
        <v>0</v>
      </c>
      <c r="BE800" s="621">
        <v>0</v>
      </c>
      <c r="BF800" s="621">
        <v>0</v>
      </c>
      <c r="BH800" s="602" t="s">
        <v>1536</v>
      </c>
      <c r="BI800" s="621">
        <v>0</v>
      </c>
      <c r="BJ800" s="621">
        <v>0</v>
      </c>
      <c r="BK800" s="621">
        <v>0</v>
      </c>
      <c r="BL800" s="621">
        <v>0</v>
      </c>
      <c r="BM800" s="621">
        <v>0</v>
      </c>
      <c r="BN800" s="621">
        <v>0</v>
      </c>
      <c r="BO800" s="621">
        <v>0</v>
      </c>
      <c r="BP800" s="621">
        <v>0</v>
      </c>
      <c r="BQ800" s="621">
        <v>0</v>
      </c>
      <c r="BR800" s="621">
        <v>0</v>
      </c>
      <c r="BS800" s="621">
        <v>0</v>
      </c>
      <c r="BT800" s="621">
        <v>0</v>
      </c>
      <c r="BU800" s="621">
        <v>0</v>
      </c>
      <c r="BV800" s="621">
        <v>0</v>
      </c>
      <c r="BW800" s="621">
        <v>0</v>
      </c>
      <c r="BX800" s="621">
        <v>0</v>
      </c>
      <c r="BY800" s="621">
        <v>0</v>
      </c>
      <c r="BZ800" s="621">
        <v>0</v>
      </c>
      <c r="CA800" s="621">
        <v>0</v>
      </c>
      <c r="CB800" s="621">
        <v>0</v>
      </c>
      <c r="CC800" s="621">
        <v>0</v>
      </c>
      <c r="CD800" s="621">
        <v>0</v>
      </c>
      <c r="CE800" s="621">
        <v>0</v>
      </c>
      <c r="CF800" s="621">
        <v>0</v>
      </c>
      <c r="CG800" s="621">
        <v>0</v>
      </c>
      <c r="CH800" s="621">
        <v>0</v>
      </c>
    </row>
    <row r="801" spans="1:86" outlineLevel="1">
      <c r="A801" s="644" t="s">
        <v>1533</v>
      </c>
      <c r="B801" s="596" t="s">
        <v>1004</v>
      </c>
      <c r="C801" s="602" t="s">
        <v>1537</v>
      </c>
      <c r="D801" s="621">
        <v>0</v>
      </c>
      <c r="E801" s="621">
        <v>0</v>
      </c>
      <c r="F801" s="621">
        <v>0</v>
      </c>
      <c r="G801" s="621">
        <v>0</v>
      </c>
      <c r="H801" s="621">
        <v>0</v>
      </c>
      <c r="I801" s="621">
        <v>0</v>
      </c>
      <c r="J801" s="621">
        <v>0</v>
      </c>
      <c r="K801" s="621">
        <v>0</v>
      </c>
      <c r="L801" s="621">
        <v>0</v>
      </c>
      <c r="M801" s="621">
        <v>0</v>
      </c>
      <c r="N801" s="621">
        <v>0</v>
      </c>
      <c r="O801" s="621">
        <v>0</v>
      </c>
      <c r="P801" s="621">
        <v>0</v>
      </c>
      <c r="Q801" s="621">
        <v>0</v>
      </c>
      <c r="R801" s="621">
        <v>0</v>
      </c>
      <c r="S801" s="621">
        <v>0</v>
      </c>
      <c r="T801" s="621">
        <v>0</v>
      </c>
      <c r="U801" s="621">
        <v>0</v>
      </c>
      <c r="V801" s="621">
        <v>0</v>
      </c>
      <c r="W801" s="621">
        <v>0</v>
      </c>
      <c r="X801" s="621">
        <v>0</v>
      </c>
      <c r="Y801" s="621">
        <v>0</v>
      </c>
      <c r="Z801" s="621">
        <v>0</v>
      </c>
      <c r="AA801" s="621">
        <v>0</v>
      </c>
      <c r="AB801" s="621">
        <v>0</v>
      </c>
      <c r="AC801" s="621">
        <v>0</v>
      </c>
      <c r="AD801" s="646" t="s">
        <v>83</v>
      </c>
      <c r="AE801" s="643" t="s">
        <v>104</v>
      </c>
      <c r="AF801" s="602" t="s">
        <v>1537</v>
      </c>
      <c r="AG801" s="621">
        <v>0</v>
      </c>
      <c r="AH801" s="621">
        <v>0</v>
      </c>
      <c r="AI801" s="621">
        <v>0</v>
      </c>
      <c r="AJ801" s="621">
        <v>0</v>
      </c>
      <c r="AK801" s="621">
        <v>0</v>
      </c>
      <c r="AL801" s="621">
        <v>0</v>
      </c>
      <c r="AM801" s="621">
        <v>0</v>
      </c>
      <c r="AN801" s="621">
        <v>0</v>
      </c>
      <c r="AO801" s="621">
        <v>0</v>
      </c>
      <c r="AP801" s="621">
        <v>0</v>
      </c>
      <c r="AQ801" s="621">
        <v>0</v>
      </c>
      <c r="AR801" s="621">
        <v>0</v>
      </c>
      <c r="AS801" s="621">
        <v>0</v>
      </c>
      <c r="AT801" s="621">
        <v>0</v>
      </c>
      <c r="AU801" s="621">
        <v>0</v>
      </c>
      <c r="AV801" s="621">
        <v>0</v>
      </c>
      <c r="AW801" s="621">
        <v>0</v>
      </c>
      <c r="AX801" s="621">
        <v>0</v>
      </c>
      <c r="AY801" s="621">
        <v>0</v>
      </c>
      <c r="AZ801" s="621">
        <v>0</v>
      </c>
      <c r="BA801" s="621">
        <v>0</v>
      </c>
      <c r="BB801" s="621">
        <v>0</v>
      </c>
      <c r="BC801" s="621">
        <v>0</v>
      </c>
      <c r="BD801" s="621">
        <v>0</v>
      </c>
      <c r="BE801" s="621">
        <v>0</v>
      </c>
      <c r="BF801" s="621">
        <v>0</v>
      </c>
      <c r="BH801" s="602" t="s">
        <v>1537</v>
      </c>
      <c r="BI801" s="621">
        <v>0</v>
      </c>
      <c r="BJ801" s="621">
        <v>0</v>
      </c>
      <c r="BK801" s="621">
        <v>0</v>
      </c>
      <c r="BL801" s="621">
        <v>0</v>
      </c>
      <c r="BM801" s="621">
        <v>0</v>
      </c>
      <c r="BN801" s="621">
        <v>0</v>
      </c>
      <c r="BO801" s="621">
        <v>0</v>
      </c>
      <c r="BP801" s="621">
        <v>0</v>
      </c>
      <c r="BQ801" s="621">
        <v>0</v>
      </c>
      <c r="BR801" s="621">
        <v>0</v>
      </c>
      <c r="BS801" s="621">
        <v>0</v>
      </c>
      <c r="BT801" s="621">
        <v>0</v>
      </c>
      <c r="BU801" s="621">
        <v>0</v>
      </c>
      <c r="BV801" s="621">
        <v>0</v>
      </c>
      <c r="BW801" s="621">
        <v>0</v>
      </c>
      <c r="BX801" s="621">
        <v>0</v>
      </c>
      <c r="BY801" s="621">
        <v>0</v>
      </c>
      <c r="BZ801" s="621">
        <v>0</v>
      </c>
      <c r="CA801" s="621">
        <v>0</v>
      </c>
      <c r="CB801" s="621">
        <v>0</v>
      </c>
      <c r="CC801" s="621">
        <v>0</v>
      </c>
      <c r="CD801" s="621">
        <v>0</v>
      </c>
      <c r="CE801" s="621">
        <v>0</v>
      </c>
      <c r="CF801" s="621">
        <v>0</v>
      </c>
      <c r="CG801" s="621">
        <v>0</v>
      </c>
      <c r="CH801" s="621">
        <v>0</v>
      </c>
    </row>
    <row r="802" spans="1:86" outlineLevel="1">
      <c r="A802" s="644" t="s">
        <v>1533</v>
      </c>
      <c r="B802" s="596" t="s">
        <v>1004</v>
      </c>
      <c r="C802" s="602" t="s">
        <v>1538</v>
      </c>
      <c r="D802" s="621">
        <v>0</v>
      </c>
      <c r="E802" s="621">
        <v>0</v>
      </c>
      <c r="F802" s="621">
        <v>0</v>
      </c>
      <c r="G802" s="621">
        <v>0</v>
      </c>
      <c r="H802" s="621">
        <v>0</v>
      </c>
      <c r="I802" s="621">
        <v>0</v>
      </c>
      <c r="J802" s="621">
        <v>0</v>
      </c>
      <c r="K802" s="621">
        <v>0</v>
      </c>
      <c r="L802" s="621">
        <v>0</v>
      </c>
      <c r="M802" s="621">
        <v>0</v>
      </c>
      <c r="N802" s="621">
        <v>0</v>
      </c>
      <c r="O802" s="621">
        <v>0</v>
      </c>
      <c r="P802" s="621">
        <v>0</v>
      </c>
      <c r="Q802" s="621">
        <v>0</v>
      </c>
      <c r="R802" s="621">
        <v>0</v>
      </c>
      <c r="S802" s="621">
        <v>0</v>
      </c>
      <c r="T802" s="621">
        <v>0</v>
      </c>
      <c r="U802" s="621">
        <v>0</v>
      </c>
      <c r="V802" s="621">
        <v>0</v>
      </c>
      <c r="W802" s="621">
        <v>0</v>
      </c>
      <c r="X802" s="621">
        <v>0</v>
      </c>
      <c r="Y802" s="621">
        <v>0</v>
      </c>
      <c r="Z802" s="621">
        <v>0</v>
      </c>
      <c r="AA802" s="621">
        <v>0</v>
      </c>
      <c r="AB802" s="621">
        <v>0</v>
      </c>
      <c r="AC802" s="621">
        <v>0</v>
      </c>
      <c r="AD802" s="646" t="s">
        <v>83</v>
      </c>
      <c r="AE802" s="643" t="s">
        <v>104</v>
      </c>
      <c r="AF802" s="602" t="s">
        <v>1538</v>
      </c>
      <c r="AG802" s="621">
        <v>0</v>
      </c>
      <c r="AH802" s="621">
        <v>0</v>
      </c>
      <c r="AI802" s="621">
        <v>0</v>
      </c>
      <c r="AJ802" s="621">
        <v>0</v>
      </c>
      <c r="AK802" s="621">
        <v>0</v>
      </c>
      <c r="AL802" s="621">
        <v>0</v>
      </c>
      <c r="AM802" s="621">
        <v>0</v>
      </c>
      <c r="AN802" s="621">
        <v>0</v>
      </c>
      <c r="AO802" s="621">
        <v>0</v>
      </c>
      <c r="AP802" s="621">
        <v>0</v>
      </c>
      <c r="AQ802" s="621">
        <v>0</v>
      </c>
      <c r="AR802" s="621">
        <v>0</v>
      </c>
      <c r="AS802" s="621">
        <v>0</v>
      </c>
      <c r="AT802" s="621">
        <v>0</v>
      </c>
      <c r="AU802" s="621">
        <v>0</v>
      </c>
      <c r="AV802" s="621">
        <v>0</v>
      </c>
      <c r="AW802" s="621">
        <v>0</v>
      </c>
      <c r="AX802" s="621">
        <v>0</v>
      </c>
      <c r="AY802" s="621">
        <v>0</v>
      </c>
      <c r="AZ802" s="621">
        <v>0</v>
      </c>
      <c r="BA802" s="621">
        <v>0</v>
      </c>
      <c r="BB802" s="621">
        <v>0</v>
      </c>
      <c r="BC802" s="621">
        <v>0</v>
      </c>
      <c r="BD802" s="621">
        <v>0</v>
      </c>
      <c r="BE802" s="621">
        <v>0</v>
      </c>
      <c r="BF802" s="621">
        <v>0</v>
      </c>
      <c r="BH802" s="602" t="s">
        <v>1538</v>
      </c>
      <c r="BI802" s="621">
        <v>0</v>
      </c>
      <c r="BJ802" s="621">
        <v>0</v>
      </c>
      <c r="BK802" s="621">
        <v>0</v>
      </c>
      <c r="BL802" s="621">
        <v>0</v>
      </c>
      <c r="BM802" s="621">
        <v>0</v>
      </c>
      <c r="BN802" s="621">
        <v>0</v>
      </c>
      <c r="BO802" s="621">
        <v>0</v>
      </c>
      <c r="BP802" s="621">
        <v>0</v>
      </c>
      <c r="BQ802" s="621">
        <v>0</v>
      </c>
      <c r="BR802" s="621">
        <v>0</v>
      </c>
      <c r="BS802" s="621">
        <v>0</v>
      </c>
      <c r="BT802" s="621">
        <v>0</v>
      </c>
      <c r="BU802" s="621">
        <v>0</v>
      </c>
      <c r="BV802" s="621">
        <v>0</v>
      </c>
      <c r="BW802" s="621">
        <v>0</v>
      </c>
      <c r="BX802" s="621">
        <v>0</v>
      </c>
      <c r="BY802" s="621">
        <v>0</v>
      </c>
      <c r="BZ802" s="621">
        <v>0</v>
      </c>
      <c r="CA802" s="621">
        <v>0</v>
      </c>
      <c r="CB802" s="621">
        <v>0</v>
      </c>
      <c r="CC802" s="621">
        <v>0</v>
      </c>
      <c r="CD802" s="621">
        <v>0</v>
      </c>
      <c r="CE802" s="621">
        <v>0</v>
      </c>
      <c r="CF802" s="621">
        <v>0</v>
      </c>
      <c r="CG802" s="621">
        <v>0</v>
      </c>
      <c r="CH802" s="621">
        <v>0</v>
      </c>
    </row>
    <row r="803" spans="1:86" outlineLevel="1">
      <c r="A803" s="644" t="s">
        <v>1533</v>
      </c>
      <c r="B803" s="596" t="s">
        <v>1004</v>
      </c>
      <c r="C803" s="602" t="s">
        <v>1539</v>
      </c>
      <c r="D803" s="621">
        <v>0</v>
      </c>
      <c r="E803" s="621">
        <v>0</v>
      </c>
      <c r="F803" s="621">
        <v>0</v>
      </c>
      <c r="G803" s="621">
        <v>0</v>
      </c>
      <c r="H803" s="621">
        <v>0</v>
      </c>
      <c r="I803" s="621">
        <v>0</v>
      </c>
      <c r="J803" s="621">
        <v>0</v>
      </c>
      <c r="K803" s="621">
        <v>0</v>
      </c>
      <c r="L803" s="621">
        <v>0</v>
      </c>
      <c r="M803" s="621">
        <v>0</v>
      </c>
      <c r="N803" s="621">
        <v>0</v>
      </c>
      <c r="O803" s="621">
        <v>0</v>
      </c>
      <c r="P803" s="621">
        <v>0</v>
      </c>
      <c r="Q803" s="621">
        <v>0</v>
      </c>
      <c r="R803" s="621">
        <v>0</v>
      </c>
      <c r="S803" s="621">
        <v>0</v>
      </c>
      <c r="T803" s="621">
        <v>0</v>
      </c>
      <c r="U803" s="621">
        <v>0</v>
      </c>
      <c r="V803" s="621">
        <v>0</v>
      </c>
      <c r="W803" s="621">
        <v>0</v>
      </c>
      <c r="X803" s="621">
        <v>0</v>
      </c>
      <c r="Y803" s="621">
        <v>0</v>
      </c>
      <c r="Z803" s="621">
        <v>0</v>
      </c>
      <c r="AA803" s="621">
        <v>0</v>
      </c>
      <c r="AB803" s="621">
        <v>0</v>
      </c>
      <c r="AC803" s="621">
        <v>0</v>
      </c>
      <c r="AD803" s="646" t="s">
        <v>83</v>
      </c>
      <c r="AE803" s="643" t="s">
        <v>104</v>
      </c>
      <c r="AF803" s="602" t="s">
        <v>1539</v>
      </c>
      <c r="AG803" s="621">
        <v>0</v>
      </c>
      <c r="AH803" s="621">
        <v>0</v>
      </c>
      <c r="AI803" s="621">
        <v>0</v>
      </c>
      <c r="AJ803" s="621">
        <v>0</v>
      </c>
      <c r="AK803" s="621">
        <v>0</v>
      </c>
      <c r="AL803" s="621">
        <v>0</v>
      </c>
      <c r="AM803" s="621">
        <v>0</v>
      </c>
      <c r="AN803" s="621">
        <v>0</v>
      </c>
      <c r="AO803" s="621">
        <v>0</v>
      </c>
      <c r="AP803" s="621">
        <v>0</v>
      </c>
      <c r="AQ803" s="621">
        <v>0</v>
      </c>
      <c r="AR803" s="621">
        <v>0</v>
      </c>
      <c r="AS803" s="621">
        <v>0</v>
      </c>
      <c r="AT803" s="621">
        <v>0</v>
      </c>
      <c r="AU803" s="621">
        <v>0</v>
      </c>
      <c r="AV803" s="621">
        <v>0</v>
      </c>
      <c r="AW803" s="621">
        <v>0</v>
      </c>
      <c r="AX803" s="621">
        <v>0</v>
      </c>
      <c r="AY803" s="621">
        <v>0</v>
      </c>
      <c r="AZ803" s="621">
        <v>0</v>
      </c>
      <c r="BA803" s="621">
        <v>0</v>
      </c>
      <c r="BB803" s="621">
        <v>0</v>
      </c>
      <c r="BC803" s="621">
        <v>0</v>
      </c>
      <c r="BD803" s="621">
        <v>0</v>
      </c>
      <c r="BE803" s="621">
        <v>0</v>
      </c>
      <c r="BF803" s="621">
        <v>0</v>
      </c>
      <c r="BH803" s="602" t="s">
        <v>1539</v>
      </c>
      <c r="BI803" s="621">
        <v>0</v>
      </c>
      <c r="BJ803" s="621">
        <v>0</v>
      </c>
      <c r="BK803" s="621">
        <v>0</v>
      </c>
      <c r="BL803" s="621">
        <v>0</v>
      </c>
      <c r="BM803" s="621">
        <v>0</v>
      </c>
      <c r="BN803" s="621">
        <v>0</v>
      </c>
      <c r="BO803" s="621">
        <v>0</v>
      </c>
      <c r="BP803" s="621">
        <v>0</v>
      </c>
      <c r="BQ803" s="621">
        <v>0</v>
      </c>
      <c r="BR803" s="621">
        <v>0</v>
      </c>
      <c r="BS803" s="621">
        <v>0</v>
      </c>
      <c r="BT803" s="621">
        <v>0</v>
      </c>
      <c r="BU803" s="621">
        <v>0</v>
      </c>
      <c r="BV803" s="621">
        <v>0</v>
      </c>
      <c r="BW803" s="621">
        <v>0</v>
      </c>
      <c r="BX803" s="621">
        <v>0</v>
      </c>
      <c r="BY803" s="621">
        <v>0</v>
      </c>
      <c r="BZ803" s="621">
        <v>0</v>
      </c>
      <c r="CA803" s="621">
        <v>0</v>
      </c>
      <c r="CB803" s="621">
        <v>0</v>
      </c>
      <c r="CC803" s="621">
        <v>0</v>
      </c>
      <c r="CD803" s="621">
        <v>0</v>
      </c>
      <c r="CE803" s="621">
        <v>0</v>
      </c>
      <c r="CF803" s="621">
        <v>0</v>
      </c>
      <c r="CG803" s="621">
        <v>0</v>
      </c>
      <c r="CH803" s="621">
        <v>0</v>
      </c>
    </row>
    <row r="804" spans="1:86" outlineLevel="1">
      <c r="A804" s="644" t="s">
        <v>1533</v>
      </c>
      <c r="B804" s="596" t="s">
        <v>1004</v>
      </c>
      <c r="C804" s="602" t="s">
        <v>1540</v>
      </c>
      <c r="D804" s="621">
        <v>0</v>
      </c>
      <c r="E804" s="621">
        <v>0</v>
      </c>
      <c r="F804" s="621">
        <v>0</v>
      </c>
      <c r="G804" s="621">
        <v>0</v>
      </c>
      <c r="H804" s="621">
        <v>0</v>
      </c>
      <c r="I804" s="621">
        <v>0</v>
      </c>
      <c r="J804" s="621">
        <v>0</v>
      </c>
      <c r="K804" s="621">
        <v>0</v>
      </c>
      <c r="L804" s="621">
        <v>0</v>
      </c>
      <c r="M804" s="621">
        <v>0</v>
      </c>
      <c r="N804" s="621">
        <v>0</v>
      </c>
      <c r="O804" s="621">
        <v>0</v>
      </c>
      <c r="P804" s="621">
        <v>0</v>
      </c>
      <c r="Q804" s="621">
        <v>0</v>
      </c>
      <c r="R804" s="621">
        <v>0</v>
      </c>
      <c r="S804" s="621">
        <v>0</v>
      </c>
      <c r="T804" s="621">
        <v>0</v>
      </c>
      <c r="U804" s="621">
        <v>0</v>
      </c>
      <c r="V804" s="621">
        <v>0</v>
      </c>
      <c r="W804" s="621">
        <v>0</v>
      </c>
      <c r="X804" s="621">
        <v>0</v>
      </c>
      <c r="Y804" s="621">
        <v>0</v>
      </c>
      <c r="Z804" s="621">
        <v>0</v>
      </c>
      <c r="AA804" s="621">
        <v>0</v>
      </c>
      <c r="AB804" s="621">
        <v>0</v>
      </c>
      <c r="AC804" s="621">
        <v>0</v>
      </c>
      <c r="AD804" s="646" t="s">
        <v>83</v>
      </c>
      <c r="AE804" s="643" t="s">
        <v>104</v>
      </c>
      <c r="AF804" s="602" t="s">
        <v>1540</v>
      </c>
      <c r="AG804" s="621">
        <v>0</v>
      </c>
      <c r="AH804" s="621">
        <v>0</v>
      </c>
      <c r="AI804" s="621">
        <v>0</v>
      </c>
      <c r="AJ804" s="621">
        <v>0</v>
      </c>
      <c r="AK804" s="621">
        <v>0</v>
      </c>
      <c r="AL804" s="621">
        <v>0</v>
      </c>
      <c r="AM804" s="621">
        <v>0</v>
      </c>
      <c r="AN804" s="621">
        <v>0</v>
      </c>
      <c r="AO804" s="621">
        <v>0</v>
      </c>
      <c r="AP804" s="621">
        <v>0</v>
      </c>
      <c r="AQ804" s="621">
        <v>0</v>
      </c>
      <c r="AR804" s="621">
        <v>0</v>
      </c>
      <c r="AS804" s="621">
        <v>0</v>
      </c>
      <c r="AT804" s="621">
        <v>0</v>
      </c>
      <c r="AU804" s="621">
        <v>0</v>
      </c>
      <c r="AV804" s="621">
        <v>0</v>
      </c>
      <c r="AW804" s="621">
        <v>0</v>
      </c>
      <c r="AX804" s="621">
        <v>0</v>
      </c>
      <c r="AY804" s="621">
        <v>0</v>
      </c>
      <c r="AZ804" s="621">
        <v>0</v>
      </c>
      <c r="BA804" s="621">
        <v>0</v>
      </c>
      <c r="BB804" s="621">
        <v>0</v>
      </c>
      <c r="BC804" s="621">
        <v>0</v>
      </c>
      <c r="BD804" s="621">
        <v>0</v>
      </c>
      <c r="BE804" s="621">
        <v>0</v>
      </c>
      <c r="BF804" s="621">
        <v>0</v>
      </c>
      <c r="BH804" s="602" t="s">
        <v>1540</v>
      </c>
      <c r="BI804" s="621">
        <v>0</v>
      </c>
      <c r="BJ804" s="621">
        <v>0</v>
      </c>
      <c r="BK804" s="621">
        <v>0</v>
      </c>
      <c r="BL804" s="621">
        <v>0</v>
      </c>
      <c r="BM804" s="621">
        <v>0</v>
      </c>
      <c r="BN804" s="621">
        <v>0</v>
      </c>
      <c r="BO804" s="621">
        <v>0</v>
      </c>
      <c r="BP804" s="621">
        <v>0</v>
      </c>
      <c r="BQ804" s="621">
        <v>0</v>
      </c>
      <c r="BR804" s="621">
        <v>0</v>
      </c>
      <c r="BS804" s="621">
        <v>0</v>
      </c>
      <c r="BT804" s="621">
        <v>0</v>
      </c>
      <c r="BU804" s="621">
        <v>0</v>
      </c>
      <c r="BV804" s="621">
        <v>0</v>
      </c>
      <c r="BW804" s="621">
        <v>0</v>
      </c>
      <c r="BX804" s="621">
        <v>0</v>
      </c>
      <c r="BY804" s="621">
        <v>0</v>
      </c>
      <c r="BZ804" s="621">
        <v>0</v>
      </c>
      <c r="CA804" s="621">
        <v>0</v>
      </c>
      <c r="CB804" s="621">
        <v>0</v>
      </c>
      <c r="CC804" s="621">
        <v>0</v>
      </c>
      <c r="CD804" s="621">
        <v>0</v>
      </c>
      <c r="CE804" s="621">
        <v>0</v>
      </c>
      <c r="CF804" s="621">
        <v>0</v>
      </c>
      <c r="CG804" s="621">
        <v>0</v>
      </c>
      <c r="CH804" s="621">
        <v>0</v>
      </c>
    </row>
    <row r="805" spans="1:86" outlineLevel="1">
      <c r="A805" s="644" t="s">
        <v>1533</v>
      </c>
      <c r="B805" s="596" t="s">
        <v>1004</v>
      </c>
      <c r="C805" s="602" t="s">
        <v>1541</v>
      </c>
      <c r="D805" s="621">
        <v>0</v>
      </c>
      <c r="E805" s="621">
        <v>0</v>
      </c>
      <c r="F805" s="621">
        <v>0</v>
      </c>
      <c r="G805" s="621">
        <v>0</v>
      </c>
      <c r="H805" s="621">
        <v>0</v>
      </c>
      <c r="I805" s="621">
        <v>0</v>
      </c>
      <c r="J805" s="621">
        <v>0</v>
      </c>
      <c r="K805" s="621">
        <v>0</v>
      </c>
      <c r="L805" s="621">
        <v>0</v>
      </c>
      <c r="M805" s="621">
        <v>0</v>
      </c>
      <c r="N805" s="621">
        <v>0</v>
      </c>
      <c r="O805" s="621">
        <v>0</v>
      </c>
      <c r="P805" s="621">
        <v>0</v>
      </c>
      <c r="Q805" s="621">
        <v>0</v>
      </c>
      <c r="R805" s="621">
        <v>0</v>
      </c>
      <c r="S805" s="621">
        <v>0</v>
      </c>
      <c r="T805" s="621">
        <v>0</v>
      </c>
      <c r="U805" s="621">
        <v>0</v>
      </c>
      <c r="V805" s="621">
        <v>0</v>
      </c>
      <c r="W805" s="621">
        <v>0</v>
      </c>
      <c r="X805" s="621">
        <v>0</v>
      </c>
      <c r="Y805" s="621">
        <v>0</v>
      </c>
      <c r="Z805" s="621">
        <v>0</v>
      </c>
      <c r="AA805" s="621">
        <v>0</v>
      </c>
      <c r="AB805" s="621">
        <v>0</v>
      </c>
      <c r="AC805" s="621">
        <v>0</v>
      </c>
      <c r="AD805" s="646" t="s">
        <v>83</v>
      </c>
      <c r="AE805" s="643" t="s">
        <v>104</v>
      </c>
      <c r="AF805" s="602" t="s">
        <v>1541</v>
      </c>
      <c r="AG805" s="621">
        <v>0</v>
      </c>
      <c r="AH805" s="621">
        <v>0</v>
      </c>
      <c r="AI805" s="621">
        <v>0</v>
      </c>
      <c r="AJ805" s="621">
        <v>0</v>
      </c>
      <c r="AK805" s="621">
        <v>0</v>
      </c>
      <c r="AL805" s="621">
        <v>0</v>
      </c>
      <c r="AM805" s="621">
        <v>0</v>
      </c>
      <c r="AN805" s="621">
        <v>0</v>
      </c>
      <c r="AO805" s="621">
        <v>0</v>
      </c>
      <c r="AP805" s="621">
        <v>0</v>
      </c>
      <c r="AQ805" s="621">
        <v>0</v>
      </c>
      <c r="AR805" s="621">
        <v>0</v>
      </c>
      <c r="AS805" s="621">
        <v>0</v>
      </c>
      <c r="AT805" s="621">
        <v>0</v>
      </c>
      <c r="AU805" s="621">
        <v>0</v>
      </c>
      <c r="AV805" s="621">
        <v>0</v>
      </c>
      <c r="AW805" s="621">
        <v>0</v>
      </c>
      <c r="AX805" s="621">
        <v>0</v>
      </c>
      <c r="AY805" s="621">
        <v>0</v>
      </c>
      <c r="AZ805" s="621">
        <v>0</v>
      </c>
      <c r="BA805" s="621">
        <v>0</v>
      </c>
      <c r="BB805" s="621">
        <v>0</v>
      </c>
      <c r="BC805" s="621">
        <v>0</v>
      </c>
      <c r="BD805" s="621">
        <v>0</v>
      </c>
      <c r="BE805" s="621">
        <v>0</v>
      </c>
      <c r="BF805" s="621">
        <v>0</v>
      </c>
      <c r="BH805" s="602" t="s">
        <v>1541</v>
      </c>
      <c r="BI805" s="621">
        <v>0</v>
      </c>
      <c r="BJ805" s="621">
        <v>0</v>
      </c>
      <c r="BK805" s="621">
        <v>0</v>
      </c>
      <c r="BL805" s="621">
        <v>0</v>
      </c>
      <c r="BM805" s="621">
        <v>0</v>
      </c>
      <c r="BN805" s="621">
        <v>0</v>
      </c>
      <c r="BO805" s="621">
        <v>0</v>
      </c>
      <c r="BP805" s="621">
        <v>0</v>
      </c>
      <c r="BQ805" s="621">
        <v>0</v>
      </c>
      <c r="BR805" s="621">
        <v>0</v>
      </c>
      <c r="BS805" s="621">
        <v>0</v>
      </c>
      <c r="BT805" s="621">
        <v>0</v>
      </c>
      <c r="BU805" s="621">
        <v>0</v>
      </c>
      <c r="BV805" s="621">
        <v>0</v>
      </c>
      <c r="BW805" s="621">
        <v>0</v>
      </c>
      <c r="BX805" s="621">
        <v>0</v>
      </c>
      <c r="BY805" s="621">
        <v>0</v>
      </c>
      <c r="BZ805" s="621">
        <v>0</v>
      </c>
      <c r="CA805" s="621">
        <v>0</v>
      </c>
      <c r="CB805" s="621">
        <v>0</v>
      </c>
      <c r="CC805" s="621">
        <v>0</v>
      </c>
      <c r="CD805" s="621">
        <v>0</v>
      </c>
      <c r="CE805" s="621">
        <v>0</v>
      </c>
      <c r="CF805" s="621">
        <v>0</v>
      </c>
      <c r="CG805" s="621">
        <v>0</v>
      </c>
      <c r="CH805" s="621">
        <v>0</v>
      </c>
    </row>
    <row r="806" spans="1:86" outlineLevel="1">
      <c r="A806" s="644" t="s">
        <v>1533</v>
      </c>
      <c r="B806" s="596" t="s">
        <v>1004</v>
      </c>
      <c r="C806" s="602" t="s">
        <v>1542</v>
      </c>
      <c r="D806" s="621">
        <v>0</v>
      </c>
      <c r="E806" s="621">
        <v>0</v>
      </c>
      <c r="F806" s="621">
        <v>0</v>
      </c>
      <c r="G806" s="621">
        <v>0</v>
      </c>
      <c r="H806" s="621">
        <v>0</v>
      </c>
      <c r="I806" s="621">
        <v>0</v>
      </c>
      <c r="J806" s="621">
        <v>0</v>
      </c>
      <c r="K806" s="621">
        <v>0</v>
      </c>
      <c r="L806" s="621">
        <v>0</v>
      </c>
      <c r="M806" s="621">
        <v>0</v>
      </c>
      <c r="N806" s="621">
        <v>0</v>
      </c>
      <c r="O806" s="621">
        <v>0</v>
      </c>
      <c r="P806" s="621">
        <v>0</v>
      </c>
      <c r="Q806" s="621">
        <v>0</v>
      </c>
      <c r="R806" s="621">
        <v>0</v>
      </c>
      <c r="S806" s="621">
        <v>0</v>
      </c>
      <c r="T806" s="621">
        <v>0</v>
      </c>
      <c r="U806" s="621">
        <v>0</v>
      </c>
      <c r="V806" s="621">
        <v>0</v>
      </c>
      <c r="W806" s="621">
        <v>0</v>
      </c>
      <c r="X806" s="621">
        <v>0</v>
      </c>
      <c r="Y806" s="621">
        <v>0</v>
      </c>
      <c r="Z806" s="621">
        <v>0</v>
      </c>
      <c r="AA806" s="621">
        <v>0</v>
      </c>
      <c r="AB806" s="621">
        <v>0</v>
      </c>
      <c r="AC806" s="621">
        <v>0</v>
      </c>
      <c r="AD806" s="646" t="s">
        <v>83</v>
      </c>
      <c r="AE806" s="643" t="s">
        <v>104</v>
      </c>
      <c r="AF806" s="602" t="s">
        <v>1542</v>
      </c>
      <c r="AG806" s="621">
        <v>0</v>
      </c>
      <c r="AH806" s="621">
        <v>0</v>
      </c>
      <c r="AI806" s="621">
        <v>0</v>
      </c>
      <c r="AJ806" s="621">
        <v>0</v>
      </c>
      <c r="AK806" s="621">
        <v>0</v>
      </c>
      <c r="AL806" s="621">
        <v>0</v>
      </c>
      <c r="AM806" s="621">
        <v>0</v>
      </c>
      <c r="AN806" s="621">
        <v>0</v>
      </c>
      <c r="AO806" s="621">
        <v>0</v>
      </c>
      <c r="AP806" s="621">
        <v>0</v>
      </c>
      <c r="AQ806" s="621">
        <v>0</v>
      </c>
      <c r="AR806" s="621">
        <v>0</v>
      </c>
      <c r="AS806" s="621">
        <v>0</v>
      </c>
      <c r="AT806" s="621">
        <v>0</v>
      </c>
      <c r="AU806" s="621">
        <v>0</v>
      </c>
      <c r="AV806" s="621">
        <v>0</v>
      </c>
      <c r="AW806" s="621">
        <v>0</v>
      </c>
      <c r="AX806" s="621">
        <v>0</v>
      </c>
      <c r="AY806" s="621">
        <v>0</v>
      </c>
      <c r="AZ806" s="621">
        <v>0</v>
      </c>
      <c r="BA806" s="621">
        <v>0</v>
      </c>
      <c r="BB806" s="621">
        <v>0</v>
      </c>
      <c r="BC806" s="621">
        <v>0</v>
      </c>
      <c r="BD806" s="621">
        <v>0</v>
      </c>
      <c r="BE806" s="621">
        <v>0</v>
      </c>
      <c r="BF806" s="621">
        <v>0</v>
      </c>
      <c r="BH806" s="602" t="s">
        <v>1542</v>
      </c>
      <c r="BI806" s="621">
        <v>0</v>
      </c>
      <c r="BJ806" s="621">
        <v>0</v>
      </c>
      <c r="BK806" s="621">
        <v>0</v>
      </c>
      <c r="BL806" s="621">
        <v>0</v>
      </c>
      <c r="BM806" s="621">
        <v>0</v>
      </c>
      <c r="BN806" s="621">
        <v>0</v>
      </c>
      <c r="BO806" s="621">
        <v>0</v>
      </c>
      <c r="BP806" s="621">
        <v>0</v>
      </c>
      <c r="BQ806" s="621">
        <v>0</v>
      </c>
      <c r="BR806" s="621">
        <v>0</v>
      </c>
      <c r="BS806" s="621">
        <v>0</v>
      </c>
      <c r="BT806" s="621">
        <v>0</v>
      </c>
      <c r="BU806" s="621">
        <v>0</v>
      </c>
      <c r="BV806" s="621">
        <v>0</v>
      </c>
      <c r="BW806" s="621">
        <v>0</v>
      </c>
      <c r="BX806" s="621">
        <v>0</v>
      </c>
      <c r="BY806" s="621">
        <v>0</v>
      </c>
      <c r="BZ806" s="621">
        <v>0</v>
      </c>
      <c r="CA806" s="621">
        <v>0</v>
      </c>
      <c r="CB806" s="621">
        <v>0</v>
      </c>
      <c r="CC806" s="621">
        <v>0</v>
      </c>
      <c r="CD806" s="621">
        <v>0</v>
      </c>
      <c r="CE806" s="621">
        <v>0</v>
      </c>
      <c r="CF806" s="621">
        <v>0</v>
      </c>
      <c r="CG806" s="621">
        <v>0</v>
      </c>
      <c r="CH806" s="621">
        <v>0</v>
      </c>
    </row>
    <row r="807" spans="1:86" outlineLevel="1">
      <c r="A807" s="644" t="s">
        <v>1533</v>
      </c>
      <c r="B807" s="596" t="s">
        <v>1004</v>
      </c>
      <c r="C807" s="602" t="s">
        <v>1543</v>
      </c>
      <c r="D807" s="621">
        <v>0</v>
      </c>
      <c r="E807" s="621">
        <v>0</v>
      </c>
      <c r="F807" s="621">
        <v>0</v>
      </c>
      <c r="G807" s="621">
        <v>0</v>
      </c>
      <c r="H807" s="621">
        <v>0</v>
      </c>
      <c r="I807" s="621">
        <v>0</v>
      </c>
      <c r="J807" s="621">
        <v>0</v>
      </c>
      <c r="K807" s="621">
        <v>0</v>
      </c>
      <c r="L807" s="621">
        <v>0</v>
      </c>
      <c r="M807" s="621">
        <v>0</v>
      </c>
      <c r="N807" s="621">
        <v>0</v>
      </c>
      <c r="O807" s="621">
        <v>2.717464513874188E-2</v>
      </c>
      <c r="P807" s="621">
        <v>0</v>
      </c>
      <c r="Q807" s="621">
        <v>0</v>
      </c>
      <c r="R807" s="621">
        <v>0</v>
      </c>
      <c r="S807" s="621">
        <v>0</v>
      </c>
      <c r="T807" s="621">
        <v>2.717464513874188E-2</v>
      </c>
      <c r="U807" s="621">
        <v>0</v>
      </c>
      <c r="V807" s="621">
        <v>0</v>
      </c>
      <c r="W807" s="621">
        <v>0</v>
      </c>
      <c r="X807" s="621">
        <v>0</v>
      </c>
      <c r="Y807" s="621">
        <v>2.717464513874188E-2</v>
      </c>
      <c r="Z807" s="621">
        <v>0</v>
      </c>
      <c r="AA807" s="621">
        <v>0</v>
      </c>
      <c r="AB807" s="621">
        <v>0</v>
      </c>
      <c r="AC807" s="621">
        <v>2.717464513874188E-2</v>
      </c>
      <c r="AD807" s="646" t="s">
        <v>83</v>
      </c>
      <c r="AE807" s="643" t="s">
        <v>104</v>
      </c>
      <c r="AF807" s="602" t="s">
        <v>1543</v>
      </c>
      <c r="AG807" s="621">
        <v>0</v>
      </c>
      <c r="AH807" s="621">
        <v>0</v>
      </c>
      <c r="AI807" s="621">
        <v>0</v>
      </c>
      <c r="AJ807" s="621">
        <v>0</v>
      </c>
      <c r="AK807" s="621">
        <v>0</v>
      </c>
      <c r="AL807" s="621">
        <v>0</v>
      </c>
      <c r="AM807" s="621">
        <v>0</v>
      </c>
      <c r="AN807" s="621">
        <v>0</v>
      </c>
      <c r="AO807" s="621">
        <v>0</v>
      </c>
      <c r="AP807" s="621">
        <v>0</v>
      </c>
      <c r="AQ807" s="621">
        <v>0</v>
      </c>
      <c r="AR807" s="621">
        <v>0</v>
      </c>
      <c r="AS807" s="621">
        <v>0</v>
      </c>
      <c r="AT807" s="621">
        <v>0</v>
      </c>
      <c r="AU807" s="621">
        <v>0</v>
      </c>
      <c r="AV807" s="621">
        <v>0</v>
      </c>
      <c r="AW807" s="621">
        <v>0</v>
      </c>
      <c r="AX807" s="621">
        <v>0</v>
      </c>
      <c r="AY807" s="621">
        <v>0</v>
      </c>
      <c r="AZ807" s="621">
        <v>0</v>
      </c>
      <c r="BA807" s="621">
        <v>0</v>
      </c>
      <c r="BB807" s="621">
        <v>0</v>
      </c>
      <c r="BC807" s="621">
        <v>0</v>
      </c>
      <c r="BD807" s="621">
        <v>0</v>
      </c>
      <c r="BE807" s="621">
        <v>0</v>
      </c>
      <c r="BF807" s="621">
        <v>0</v>
      </c>
      <c r="BH807" s="602" t="s">
        <v>1543</v>
      </c>
      <c r="BI807" s="621">
        <v>0</v>
      </c>
      <c r="BJ807" s="621">
        <v>0</v>
      </c>
      <c r="BK807" s="621">
        <v>0</v>
      </c>
      <c r="BL807" s="621">
        <v>0</v>
      </c>
      <c r="BM807" s="621">
        <v>0</v>
      </c>
      <c r="BN807" s="621">
        <v>0</v>
      </c>
      <c r="BO807" s="621">
        <v>0</v>
      </c>
      <c r="BP807" s="621">
        <v>0</v>
      </c>
      <c r="BQ807" s="621">
        <v>0</v>
      </c>
      <c r="BR807" s="621">
        <v>0</v>
      </c>
      <c r="BS807" s="621">
        <v>0</v>
      </c>
      <c r="BT807" s="621">
        <v>0.03</v>
      </c>
      <c r="BU807" s="621">
        <v>0</v>
      </c>
      <c r="BV807" s="621">
        <v>0</v>
      </c>
      <c r="BW807" s="621">
        <v>0</v>
      </c>
      <c r="BX807" s="621">
        <v>0</v>
      </c>
      <c r="BY807" s="621">
        <v>0.03</v>
      </c>
      <c r="BZ807" s="621">
        <v>0</v>
      </c>
      <c r="CA807" s="621">
        <v>0</v>
      </c>
      <c r="CB807" s="621">
        <v>0</v>
      </c>
      <c r="CC807" s="621">
        <v>0</v>
      </c>
      <c r="CD807" s="621">
        <v>0.03</v>
      </c>
      <c r="CE807" s="621">
        <v>0</v>
      </c>
      <c r="CF807" s="621">
        <v>0</v>
      </c>
      <c r="CG807" s="621">
        <v>0</v>
      </c>
      <c r="CH807" s="621">
        <v>0.03</v>
      </c>
    </row>
    <row r="808" spans="1:86" outlineLevel="1">
      <c r="A808" s="644" t="s">
        <v>1533</v>
      </c>
      <c r="B808" s="596" t="s">
        <v>1004</v>
      </c>
      <c r="C808" s="602" t="s">
        <v>1544</v>
      </c>
      <c r="D808" s="621">
        <v>0</v>
      </c>
      <c r="E808" s="621">
        <v>0</v>
      </c>
      <c r="F808" s="621">
        <v>0</v>
      </c>
      <c r="G808" s="621">
        <v>0</v>
      </c>
      <c r="H808" s="621">
        <v>0</v>
      </c>
      <c r="I808" s="621">
        <v>0</v>
      </c>
      <c r="J808" s="621">
        <v>0</v>
      </c>
      <c r="K808" s="621">
        <v>0</v>
      </c>
      <c r="L808" s="621">
        <v>0</v>
      </c>
      <c r="M808" s="621">
        <v>0</v>
      </c>
      <c r="N808" s="621">
        <v>0</v>
      </c>
      <c r="O808" s="621">
        <v>0</v>
      </c>
      <c r="P808" s="621">
        <v>0</v>
      </c>
      <c r="Q808" s="621">
        <v>0</v>
      </c>
      <c r="R808" s="621">
        <v>0</v>
      </c>
      <c r="S808" s="621">
        <v>0</v>
      </c>
      <c r="T808" s="621">
        <v>0</v>
      </c>
      <c r="U808" s="621">
        <v>0</v>
      </c>
      <c r="V808" s="621">
        <v>0</v>
      </c>
      <c r="W808" s="621">
        <v>0</v>
      </c>
      <c r="X808" s="621">
        <v>0</v>
      </c>
      <c r="Y808" s="621">
        <v>0</v>
      </c>
      <c r="Z808" s="621">
        <v>0</v>
      </c>
      <c r="AA808" s="621">
        <v>0</v>
      </c>
      <c r="AB808" s="621">
        <v>0</v>
      </c>
      <c r="AC808" s="621">
        <v>0</v>
      </c>
      <c r="AD808" s="646" t="s">
        <v>83</v>
      </c>
      <c r="AE808" s="643" t="s">
        <v>104</v>
      </c>
      <c r="AF808" s="602" t="s">
        <v>1544</v>
      </c>
      <c r="AG808" s="621">
        <v>0</v>
      </c>
      <c r="AH808" s="621">
        <v>0</v>
      </c>
      <c r="AI808" s="621">
        <v>0</v>
      </c>
      <c r="AJ808" s="621">
        <v>0</v>
      </c>
      <c r="AK808" s="621">
        <v>0</v>
      </c>
      <c r="AL808" s="621">
        <v>0</v>
      </c>
      <c r="AM808" s="621">
        <v>0</v>
      </c>
      <c r="AN808" s="621">
        <v>0</v>
      </c>
      <c r="AO808" s="621">
        <v>0</v>
      </c>
      <c r="AP808" s="621">
        <v>0</v>
      </c>
      <c r="AQ808" s="621">
        <v>0</v>
      </c>
      <c r="AR808" s="621">
        <v>0</v>
      </c>
      <c r="AS808" s="621">
        <v>0</v>
      </c>
      <c r="AT808" s="621">
        <v>0</v>
      </c>
      <c r="AU808" s="621">
        <v>0</v>
      </c>
      <c r="AV808" s="621">
        <v>0</v>
      </c>
      <c r="AW808" s="621">
        <v>0</v>
      </c>
      <c r="AX808" s="621">
        <v>0</v>
      </c>
      <c r="AY808" s="621">
        <v>0</v>
      </c>
      <c r="AZ808" s="621">
        <v>0</v>
      </c>
      <c r="BA808" s="621">
        <v>0</v>
      </c>
      <c r="BB808" s="621">
        <v>0</v>
      </c>
      <c r="BC808" s="621">
        <v>0</v>
      </c>
      <c r="BD808" s="621">
        <v>0</v>
      </c>
      <c r="BE808" s="621">
        <v>0</v>
      </c>
      <c r="BF808" s="621">
        <v>0</v>
      </c>
      <c r="BH808" s="602" t="s">
        <v>1544</v>
      </c>
      <c r="BI808" s="621">
        <v>0</v>
      </c>
      <c r="BJ808" s="621">
        <v>0</v>
      </c>
      <c r="BK808" s="621">
        <v>0</v>
      </c>
      <c r="BL808" s="621">
        <v>0</v>
      </c>
      <c r="BM808" s="621">
        <v>0</v>
      </c>
      <c r="BN808" s="621">
        <v>0</v>
      </c>
      <c r="BO808" s="621">
        <v>0</v>
      </c>
      <c r="BP808" s="621">
        <v>0</v>
      </c>
      <c r="BQ808" s="621">
        <v>0</v>
      </c>
      <c r="BR808" s="621">
        <v>0</v>
      </c>
      <c r="BS808" s="621">
        <v>0</v>
      </c>
      <c r="BT808" s="621">
        <v>0</v>
      </c>
      <c r="BU808" s="621">
        <v>0</v>
      </c>
      <c r="BV808" s="621">
        <v>0</v>
      </c>
      <c r="BW808" s="621">
        <v>0</v>
      </c>
      <c r="BX808" s="621">
        <v>0</v>
      </c>
      <c r="BY808" s="621">
        <v>0</v>
      </c>
      <c r="BZ808" s="621">
        <v>0</v>
      </c>
      <c r="CA808" s="621">
        <v>0</v>
      </c>
      <c r="CB808" s="621">
        <v>0</v>
      </c>
      <c r="CC808" s="621">
        <v>0</v>
      </c>
      <c r="CD808" s="621">
        <v>0</v>
      </c>
      <c r="CE808" s="621">
        <v>0</v>
      </c>
      <c r="CF808" s="621">
        <v>0</v>
      </c>
      <c r="CG808" s="621">
        <v>0</v>
      </c>
      <c r="CH808" s="621">
        <v>0</v>
      </c>
    </row>
    <row r="809" spans="1:86" outlineLevel="1">
      <c r="A809" s="644" t="s">
        <v>1533</v>
      </c>
      <c r="B809" s="596" t="s">
        <v>1004</v>
      </c>
      <c r="C809" s="602" t="s">
        <v>1545</v>
      </c>
      <c r="D809" s="621">
        <v>0</v>
      </c>
      <c r="E809" s="621">
        <v>0</v>
      </c>
      <c r="F809" s="621">
        <v>0</v>
      </c>
      <c r="G809" s="621">
        <v>0</v>
      </c>
      <c r="H809" s="621">
        <v>0</v>
      </c>
      <c r="I809" s="621">
        <v>0</v>
      </c>
      <c r="J809" s="621">
        <v>0</v>
      </c>
      <c r="K809" s="621">
        <v>0</v>
      </c>
      <c r="L809" s="621">
        <v>0</v>
      </c>
      <c r="M809" s="621">
        <v>0</v>
      </c>
      <c r="N809" s="621">
        <v>0</v>
      </c>
      <c r="O809" s="621">
        <v>0</v>
      </c>
      <c r="P809" s="621">
        <v>0</v>
      </c>
      <c r="Q809" s="621">
        <v>0</v>
      </c>
      <c r="R809" s="621">
        <v>0</v>
      </c>
      <c r="S809" s="621">
        <v>0</v>
      </c>
      <c r="T809" s="621">
        <v>0</v>
      </c>
      <c r="U809" s="621">
        <v>0</v>
      </c>
      <c r="V809" s="621">
        <v>0</v>
      </c>
      <c r="W809" s="621">
        <v>0</v>
      </c>
      <c r="X809" s="621">
        <v>0</v>
      </c>
      <c r="Y809" s="621">
        <v>0</v>
      </c>
      <c r="Z809" s="621">
        <v>0</v>
      </c>
      <c r="AA809" s="621">
        <v>0</v>
      </c>
      <c r="AB809" s="621">
        <v>0</v>
      </c>
      <c r="AC809" s="621">
        <v>0</v>
      </c>
      <c r="AD809" s="646" t="s">
        <v>83</v>
      </c>
      <c r="AE809" s="643" t="s">
        <v>104</v>
      </c>
      <c r="AF809" s="602" t="s">
        <v>1545</v>
      </c>
      <c r="AG809" s="621">
        <v>0</v>
      </c>
      <c r="AH809" s="621">
        <v>0</v>
      </c>
      <c r="AI809" s="621">
        <v>0</v>
      </c>
      <c r="AJ809" s="621">
        <v>0</v>
      </c>
      <c r="AK809" s="621">
        <v>0</v>
      </c>
      <c r="AL809" s="621">
        <v>0</v>
      </c>
      <c r="AM809" s="621">
        <v>0</v>
      </c>
      <c r="AN809" s="621">
        <v>0</v>
      </c>
      <c r="AO809" s="621">
        <v>0</v>
      </c>
      <c r="AP809" s="621">
        <v>0</v>
      </c>
      <c r="AQ809" s="621">
        <v>0</v>
      </c>
      <c r="AR809" s="621">
        <v>0</v>
      </c>
      <c r="AS809" s="621">
        <v>0</v>
      </c>
      <c r="AT809" s="621">
        <v>0</v>
      </c>
      <c r="AU809" s="621">
        <v>0</v>
      </c>
      <c r="AV809" s="621">
        <v>0</v>
      </c>
      <c r="AW809" s="621">
        <v>0</v>
      </c>
      <c r="AX809" s="621">
        <v>0</v>
      </c>
      <c r="AY809" s="621">
        <v>0</v>
      </c>
      <c r="AZ809" s="621">
        <v>0</v>
      </c>
      <c r="BA809" s="621">
        <v>0</v>
      </c>
      <c r="BB809" s="621">
        <v>0</v>
      </c>
      <c r="BC809" s="621">
        <v>0</v>
      </c>
      <c r="BD809" s="621">
        <v>0</v>
      </c>
      <c r="BE809" s="621">
        <v>0</v>
      </c>
      <c r="BF809" s="621">
        <v>0</v>
      </c>
      <c r="BH809" s="602" t="s">
        <v>1545</v>
      </c>
      <c r="BI809" s="621">
        <v>0</v>
      </c>
      <c r="BJ809" s="621">
        <v>0</v>
      </c>
      <c r="BK809" s="621">
        <v>0</v>
      </c>
      <c r="BL809" s="621">
        <v>0</v>
      </c>
      <c r="BM809" s="621">
        <v>0</v>
      </c>
      <c r="BN809" s="621">
        <v>0</v>
      </c>
      <c r="BO809" s="621">
        <v>0</v>
      </c>
      <c r="BP809" s="621">
        <v>0</v>
      </c>
      <c r="BQ809" s="621">
        <v>0</v>
      </c>
      <c r="BR809" s="621">
        <v>0</v>
      </c>
      <c r="BS809" s="621">
        <v>0</v>
      </c>
      <c r="BT809" s="621">
        <v>0</v>
      </c>
      <c r="BU809" s="621">
        <v>0</v>
      </c>
      <c r="BV809" s="621">
        <v>0</v>
      </c>
      <c r="BW809" s="621">
        <v>0</v>
      </c>
      <c r="BX809" s="621">
        <v>0</v>
      </c>
      <c r="BY809" s="621">
        <v>0</v>
      </c>
      <c r="BZ809" s="621">
        <v>0</v>
      </c>
      <c r="CA809" s="621">
        <v>0</v>
      </c>
      <c r="CB809" s="621">
        <v>0</v>
      </c>
      <c r="CC809" s="621">
        <v>0</v>
      </c>
      <c r="CD809" s="621">
        <v>0</v>
      </c>
      <c r="CE809" s="621">
        <v>0</v>
      </c>
      <c r="CF809" s="621">
        <v>0</v>
      </c>
      <c r="CG809" s="621">
        <v>0</v>
      </c>
      <c r="CH809" s="621">
        <v>0</v>
      </c>
    </row>
    <row r="810" spans="1:86" outlineLevel="1">
      <c r="A810" s="644" t="s">
        <v>1533</v>
      </c>
      <c r="B810" s="596" t="s">
        <v>1004</v>
      </c>
      <c r="C810" s="602" t="s">
        <v>1546</v>
      </c>
      <c r="D810" s="621">
        <v>0</v>
      </c>
      <c r="E810" s="621">
        <v>0</v>
      </c>
      <c r="F810" s="621">
        <v>0</v>
      </c>
      <c r="G810" s="621">
        <v>0</v>
      </c>
      <c r="H810" s="621">
        <v>0</v>
      </c>
      <c r="I810" s="621">
        <v>0</v>
      </c>
      <c r="J810" s="621">
        <v>0</v>
      </c>
      <c r="K810" s="621">
        <v>0</v>
      </c>
      <c r="L810" s="621">
        <v>0</v>
      </c>
      <c r="M810" s="621">
        <v>0</v>
      </c>
      <c r="N810" s="621">
        <v>0</v>
      </c>
      <c r="O810" s="621">
        <v>0</v>
      </c>
      <c r="P810" s="621">
        <v>0</v>
      </c>
      <c r="Q810" s="621">
        <v>0</v>
      </c>
      <c r="R810" s="621">
        <v>0</v>
      </c>
      <c r="S810" s="621">
        <v>0</v>
      </c>
      <c r="T810" s="621">
        <v>0</v>
      </c>
      <c r="U810" s="621">
        <v>0</v>
      </c>
      <c r="V810" s="621">
        <v>0</v>
      </c>
      <c r="W810" s="621">
        <v>0</v>
      </c>
      <c r="X810" s="621">
        <v>0</v>
      </c>
      <c r="Y810" s="621">
        <v>0</v>
      </c>
      <c r="Z810" s="621">
        <v>0</v>
      </c>
      <c r="AA810" s="621">
        <v>0</v>
      </c>
      <c r="AB810" s="621">
        <v>0</v>
      </c>
      <c r="AC810" s="621">
        <v>0</v>
      </c>
      <c r="AD810" s="646" t="s">
        <v>83</v>
      </c>
      <c r="AE810" s="643" t="s">
        <v>104</v>
      </c>
      <c r="AF810" s="602" t="s">
        <v>1546</v>
      </c>
      <c r="AG810" s="621">
        <v>0</v>
      </c>
      <c r="AH810" s="621">
        <v>0</v>
      </c>
      <c r="AI810" s="621">
        <v>0</v>
      </c>
      <c r="AJ810" s="621">
        <v>0</v>
      </c>
      <c r="AK810" s="621">
        <v>0</v>
      </c>
      <c r="AL810" s="621">
        <v>0</v>
      </c>
      <c r="AM810" s="621">
        <v>0</v>
      </c>
      <c r="AN810" s="621">
        <v>0</v>
      </c>
      <c r="AO810" s="621">
        <v>0</v>
      </c>
      <c r="AP810" s="621">
        <v>0</v>
      </c>
      <c r="AQ810" s="621">
        <v>0</v>
      </c>
      <c r="AR810" s="621">
        <v>0</v>
      </c>
      <c r="AS810" s="621">
        <v>0</v>
      </c>
      <c r="AT810" s="621">
        <v>0</v>
      </c>
      <c r="AU810" s="621">
        <v>0</v>
      </c>
      <c r="AV810" s="621">
        <v>0</v>
      </c>
      <c r="AW810" s="621">
        <v>0</v>
      </c>
      <c r="AX810" s="621">
        <v>0</v>
      </c>
      <c r="AY810" s="621">
        <v>0</v>
      </c>
      <c r="AZ810" s="621">
        <v>0</v>
      </c>
      <c r="BA810" s="621">
        <v>0</v>
      </c>
      <c r="BB810" s="621">
        <v>0</v>
      </c>
      <c r="BC810" s="621">
        <v>0</v>
      </c>
      <c r="BD810" s="621">
        <v>0</v>
      </c>
      <c r="BE810" s="621">
        <v>0</v>
      </c>
      <c r="BF810" s="621">
        <v>0</v>
      </c>
      <c r="BH810" s="602" t="s">
        <v>1546</v>
      </c>
      <c r="BI810" s="621">
        <v>0</v>
      </c>
      <c r="BJ810" s="621">
        <v>0</v>
      </c>
      <c r="BK810" s="621">
        <v>0</v>
      </c>
      <c r="BL810" s="621">
        <v>0</v>
      </c>
      <c r="BM810" s="621">
        <v>0</v>
      </c>
      <c r="BN810" s="621">
        <v>0</v>
      </c>
      <c r="BO810" s="621">
        <v>0</v>
      </c>
      <c r="BP810" s="621">
        <v>0</v>
      </c>
      <c r="BQ810" s="621">
        <v>0</v>
      </c>
      <c r="BR810" s="621">
        <v>0</v>
      </c>
      <c r="BS810" s="621">
        <v>0</v>
      </c>
      <c r="BT810" s="621">
        <v>0</v>
      </c>
      <c r="BU810" s="621">
        <v>0</v>
      </c>
      <c r="BV810" s="621">
        <v>0</v>
      </c>
      <c r="BW810" s="621">
        <v>0</v>
      </c>
      <c r="BX810" s="621">
        <v>0</v>
      </c>
      <c r="BY810" s="621">
        <v>0</v>
      </c>
      <c r="BZ810" s="621">
        <v>0</v>
      </c>
      <c r="CA810" s="621">
        <v>0</v>
      </c>
      <c r="CB810" s="621">
        <v>0</v>
      </c>
      <c r="CC810" s="621">
        <v>0</v>
      </c>
      <c r="CD810" s="621">
        <v>0</v>
      </c>
      <c r="CE810" s="621">
        <v>0</v>
      </c>
      <c r="CF810" s="621">
        <v>0</v>
      </c>
      <c r="CG810" s="621">
        <v>0</v>
      </c>
      <c r="CH810" s="621">
        <v>0</v>
      </c>
    </row>
    <row r="811" spans="1:86" outlineLevel="1">
      <c r="A811" s="644" t="s">
        <v>1533</v>
      </c>
      <c r="B811" s="596" t="s">
        <v>1004</v>
      </c>
      <c r="C811" s="602" t="s">
        <v>1547</v>
      </c>
      <c r="D811" s="621">
        <v>0</v>
      </c>
      <c r="E811" s="621">
        <v>0</v>
      </c>
      <c r="F811" s="621">
        <v>0</v>
      </c>
      <c r="G811" s="621">
        <v>0</v>
      </c>
      <c r="H811" s="621">
        <v>0</v>
      </c>
      <c r="I811" s="621">
        <v>0</v>
      </c>
      <c r="J811" s="621">
        <v>0</v>
      </c>
      <c r="K811" s="621">
        <v>0</v>
      </c>
      <c r="L811" s="621">
        <v>0</v>
      </c>
      <c r="M811" s="621">
        <v>0</v>
      </c>
      <c r="N811" s="621">
        <v>0</v>
      </c>
      <c r="O811" s="621">
        <v>0.31288501052804352</v>
      </c>
      <c r="P811" s="621">
        <v>0</v>
      </c>
      <c r="Q811" s="621">
        <v>0</v>
      </c>
      <c r="R811" s="621">
        <v>0</v>
      </c>
      <c r="S811" s="621">
        <v>0</v>
      </c>
      <c r="T811" s="621">
        <v>0.31288501052804352</v>
      </c>
      <c r="U811" s="621">
        <v>0</v>
      </c>
      <c r="V811" s="621">
        <v>0</v>
      </c>
      <c r="W811" s="621">
        <v>0</v>
      </c>
      <c r="X811" s="621">
        <v>0</v>
      </c>
      <c r="Y811" s="621">
        <v>0.31288501052804352</v>
      </c>
      <c r="Z811" s="621">
        <v>0</v>
      </c>
      <c r="AA811" s="621">
        <v>0</v>
      </c>
      <c r="AB811" s="621">
        <v>0</v>
      </c>
      <c r="AC811" s="621">
        <v>0.31288501052804352</v>
      </c>
      <c r="AD811" s="646" t="s">
        <v>83</v>
      </c>
      <c r="AE811" s="643" t="s">
        <v>104</v>
      </c>
      <c r="AF811" s="602" t="s">
        <v>1547</v>
      </c>
      <c r="AG811" s="621">
        <v>0</v>
      </c>
      <c r="AH811" s="621">
        <v>0</v>
      </c>
      <c r="AI811" s="621">
        <v>0</v>
      </c>
      <c r="AJ811" s="621">
        <v>0</v>
      </c>
      <c r="AK811" s="621">
        <v>0</v>
      </c>
      <c r="AL811" s="621">
        <v>0</v>
      </c>
      <c r="AM811" s="621">
        <v>0</v>
      </c>
      <c r="AN811" s="621">
        <v>0</v>
      </c>
      <c r="AO811" s="621">
        <v>0</v>
      </c>
      <c r="AP811" s="621">
        <v>0</v>
      </c>
      <c r="AQ811" s="621">
        <v>0</v>
      </c>
      <c r="AR811" s="621">
        <v>0</v>
      </c>
      <c r="AS811" s="621">
        <v>0</v>
      </c>
      <c r="AT811" s="621">
        <v>0</v>
      </c>
      <c r="AU811" s="621">
        <v>0</v>
      </c>
      <c r="AV811" s="621">
        <v>0</v>
      </c>
      <c r="AW811" s="621">
        <v>0</v>
      </c>
      <c r="AX811" s="621">
        <v>0</v>
      </c>
      <c r="AY811" s="621">
        <v>0</v>
      </c>
      <c r="AZ811" s="621">
        <v>0</v>
      </c>
      <c r="BA811" s="621">
        <v>0</v>
      </c>
      <c r="BB811" s="621">
        <v>0</v>
      </c>
      <c r="BC811" s="621">
        <v>0</v>
      </c>
      <c r="BD811" s="621">
        <v>0</v>
      </c>
      <c r="BE811" s="621">
        <v>0</v>
      </c>
      <c r="BF811" s="621">
        <v>0</v>
      </c>
      <c r="BH811" s="602" t="s">
        <v>1547</v>
      </c>
      <c r="BI811" s="621">
        <v>0</v>
      </c>
      <c r="BJ811" s="621">
        <v>0</v>
      </c>
      <c r="BK811" s="621">
        <v>0</v>
      </c>
      <c r="BL811" s="621">
        <v>0</v>
      </c>
      <c r="BM811" s="621">
        <v>0</v>
      </c>
      <c r="BN811" s="621">
        <v>0</v>
      </c>
      <c r="BO811" s="621">
        <v>0</v>
      </c>
      <c r="BP811" s="621">
        <v>0</v>
      </c>
      <c r="BQ811" s="621">
        <v>0</v>
      </c>
      <c r="BR811" s="621">
        <v>0</v>
      </c>
      <c r="BS811" s="621">
        <v>0</v>
      </c>
      <c r="BT811" s="621">
        <v>0.31</v>
      </c>
      <c r="BU811" s="621">
        <v>0</v>
      </c>
      <c r="BV811" s="621">
        <v>0</v>
      </c>
      <c r="BW811" s="621">
        <v>0</v>
      </c>
      <c r="BX811" s="621">
        <v>0</v>
      </c>
      <c r="BY811" s="621">
        <v>0.31</v>
      </c>
      <c r="BZ811" s="621">
        <v>0</v>
      </c>
      <c r="CA811" s="621">
        <v>0</v>
      </c>
      <c r="CB811" s="621">
        <v>0</v>
      </c>
      <c r="CC811" s="621">
        <v>0</v>
      </c>
      <c r="CD811" s="621">
        <v>0.31</v>
      </c>
      <c r="CE811" s="621">
        <v>0</v>
      </c>
      <c r="CF811" s="621">
        <v>0</v>
      </c>
      <c r="CG811" s="621">
        <v>0</v>
      </c>
      <c r="CH811" s="621">
        <v>0.31</v>
      </c>
    </row>
    <row r="812" spans="1:86" outlineLevel="1">
      <c r="A812" s="644" t="s">
        <v>1533</v>
      </c>
      <c r="B812" s="596" t="s">
        <v>1004</v>
      </c>
      <c r="C812" s="602" t="s">
        <v>1548</v>
      </c>
      <c r="D812" s="621">
        <v>0</v>
      </c>
      <c r="E812" s="621">
        <v>0</v>
      </c>
      <c r="F812" s="621">
        <v>0</v>
      </c>
      <c r="G812" s="621">
        <v>0</v>
      </c>
      <c r="H812" s="621">
        <v>0</v>
      </c>
      <c r="I812" s="621">
        <v>0</v>
      </c>
      <c r="J812" s="621">
        <v>0</v>
      </c>
      <c r="K812" s="621">
        <v>0</v>
      </c>
      <c r="L812" s="621">
        <v>0</v>
      </c>
      <c r="M812" s="621">
        <v>0</v>
      </c>
      <c r="N812" s="621">
        <v>0</v>
      </c>
      <c r="O812" s="621">
        <v>0.15644250526402176</v>
      </c>
      <c r="P812" s="621">
        <v>0</v>
      </c>
      <c r="Q812" s="621">
        <v>0</v>
      </c>
      <c r="R812" s="621">
        <v>0</v>
      </c>
      <c r="S812" s="621">
        <v>0</v>
      </c>
      <c r="T812" s="621">
        <v>0.15644250526402176</v>
      </c>
      <c r="U812" s="621">
        <v>0</v>
      </c>
      <c r="V812" s="621">
        <v>0</v>
      </c>
      <c r="W812" s="621">
        <v>0</v>
      </c>
      <c r="X812" s="621">
        <v>0</v>
      </c>
      <c r="Y812" s="621">
        <v>0.15644250526402176</v>
      </c>
      <c r="Z812" s="621">
        <v>0</v>
      </c>
      <c r="AA812" s="621">
        <v>0</v>
      </c>
      <c r="AB812" s="621">
        <v>0</v>
      </c>
      <c r="AC812" s="621">
        <v>0.15644250526402176</v>
      </c>
      <c r="AD812" s="646" t="s">
        <v>83</v>
      </c>
      <c r="AE812" s="643" t="s">
        <v>104</v>
      </c>
      <c r="AF812" s="602" t="s">
        <v>1548</v>
      </c>
      <c r="AG812" s="621">
        <v>0</v>
      </c>
      <c r="AH812" s="621">
        <v>0</v>
      </c>
      <c r="AI812" s="621">
        <v>0</v>
      </c>
      <c r="AJ812" s="621">
        <v>0</v>
      </c>
      <c r="AK812" s="621">
        <v>0</v>
      </c>
      <c r="AL812" s="621">
        <v>0</v>
      </c>
      <c r="AM812" s="621">
        <v>0</v>
      </c>
      <c r="AN812" s="621">
        <v>0</v>
      </c>
      <c r="AO812" s="621">
        <v>0</v>
      </c>
      <c r="AP812" s="621">
        <v>0</v>
      </c>
      <c r="AQ812" s="621">
        <v>0</v>
      </c>
      <c r="AR812" s="621">
        <v>0</v>
      </c>
      <c r="AS812" s="621">
        <v>0</v>
      </c>
      <c r="AT812" s="621">
        <v>0</v>
      </c>
      <c r="AU812" s="621">
        <v>0</v>
      </c>
      <c r="AV812" s="621">
        <v>0</v>
      </c>
      <c r="AW812" s="621">
        <v>0</v>
      </c>
      <c r="AX812" s="621">
        <v>0</v>
      </c>
      <c r="AY812" s="621">
        <v>0</v>
      </c>
      <c r="AZ812" s="621">
        <v>0</v>
      </c>
      <c r="BA812" s="621">
        <v>0</v>
      </c>
      <c r="BB812" s="621">
        <v>0</v>
      </c>
      <c r="BC812" s="621">
        <v>0</v>
      </c>
      <c r="BD812" s="621">
        <v>0</v>
      </c>
      <c r="BE812" s="621">
        <v>0</v>
      </c>
      <c r="BF812" s="621">
        <v>0</v>
      </c>
      <c r="BH812" s="602" t="s">
        <v>1548</v>
      </c>
      <c r="BI812" s="621">
        <v>0</v>
      </c>
      <c r="BJ812" s="621">
        <v>0</v>
      </c>
      <c r="BK812" s="621">
        <v>0</v>
      </c>
      <c r="BL812" s="621">
        <v>0</v>
      </c>
      <c r="BM812" s="621">
        <v>0</v>
      </c>
      <c r="BN812" s="621">
        <v>0</v>
      </c>
      <c r="BO812" s="621">
        <v>0</v>
      </c>
      <c r="BP812" s="621">
        <v>0</v>
      </c>
      <c r="BQ812" s="621">
        <v>0</v>
      </c>
      <c r="BR812" s="621">
        <v>0</v>
      </c>
      <c r="BS812" s="621">
        <v>0</v>
      </c>
      <c r="BT812" s="621">
        <v>0.16</v>
      </c>
      <c r="BU812" s="621">
        <v>0</v>
      </c>
      <c r="BV812" s="621">
        <v>0</v>
      </c>
      <c r="BW812" s="621">
        <v>0</v>
      </c>
      <c r="BX812" s="621">
        <v>0</v>
      </c>
      <c r="BY812" s="621">
        <v>0.16</v>
      </c>
      <c r="BZ812" s="621">
        <v>0</v>
      </c>
      <c r="CA812" s="621">
        <v>0</v>
      </c>
      <c r="CB812" s="621">
        <v>0</v>
      </c>
      <c r="CC812" s="621">
        <v>0</v>
      </c>
      <c r="CD812" s="621">
        <v>0.16</v>
      </c>
      <c r="CE812" s="621">
        <v>0</v>
      </c>
      <c r="CF812" s="621">
        <v>0</v>
      </c>
      <c r="CG812" s="621">
        <v>0</v>
      </c>
      <c r="CH812" s="621">
        <v>0.16</v>
      </c>
    </row>
    <row r="813" spans="1:86" outlineLevel="1">
      <c r="A813" s="644" t="s">
        <v>1533</v>
      </c>
      <c r="B813" s="596" t="s">
        <v>1004</v>
      </c>
      <c r="C813" s="602" t="s">
        <v>1549</v>
      </c>
      <c r="D813" s="621">
        <v>0</v>
      </c>
      <c r="E813" s="621">
        <v>0</v>
      </c>
      <c r="F813" s="621">
        <v>0</v>
      </c>
      <c r="G813" s="621">
        <v>0</v>
      </c>
      <c r="H813" s="621">
        <v>0</v>
      </c>
      <c r="I813" s="621">
        <v>0</v>
      </c>
      <c r="J813" s="621">
        <v>0</v>
      </c>
      <c r="K813" s="621">
        <v>0</v>
      </c>
      <c r="L813" s="621">
        <v>0</v>
      </c>
      <c r="M813" s="621">
        <v>0</v>
      </c>
      <c r="N813" s="621">
        <v>0</v>
      </c>
      <c r="O813" s="621">
        <v>0</v>
      </c>
      <c r="P813" s="621">
        <v>0</v>
      </c>
      <c r="Q813" s="621">
        <v>0</v>
      </c>
      <c r="R813" s="621">
        <v>0</v>
      </c>
      <c r="S813" s="621">
        <v>0</v>
      </c>
      <c r="T813" s="621">
        <v>0</v>
      </c>
      <c r="U813" s="621">
        <v>0</v>
      </c>
      <c r="V813" s="621">
        <v>0</v>
      </c>
      <c r="W813" s="621">
        <v>0</v>
      </c>
      <c r="X813" s="621">
        <v>0</v>
      </c>
      <c r="Y813" s="621">
        <v>0</v>
      </c>
      <c r="Z813" s="621">
        <v>0</v>
      </c>
      <c r="AA813" s="621">
        <v>0</v>
      </c>
      <c r="AB813" s="621">
        <v>0</v>
      </c>
      <c r="AC813" s="621">
        <v>0</v>
      </c>
      <c r="AD813" s="646" t="s">
        <v>83</v>
      </c>
      <c r="AE813" s="643" t="s">
        <v>104</v>
      </c>
      <c r="AF813" s="602" t="s">
        <v>1549</v>
      </c>
      <c r="AG813" s="621">
        <v>0</v>
      </c>
      <c r="AH813" s="621">
        <v>0</v>
      </c>
      <c r="AI813" s="621">
        <v>0</v>
      </c>
      <c r="AJ813" s="621">
        <v>0</v>
      </c>
      <c r="AK813" s="621">
        <v>0</v>
      </c>
      <c r="AL813" s="621">
        <v>0</v>
      </c>
      <c r="AM813" s="621">
        <v>0</v>
      </c>
      <c r="AN813" s="621">
        <v>0</v>
      </c>
      <c r="AO813" s="621">
        <v>0</v>
      </c>
      <c r="AP813" s="621">
        <v>0</v>
      </c>
      <c r="AQ813" s="621">
        <v>0</v>
      </c>
      <c r="AR813" s="621">
        <v>0</v>
      </c>
      <c r="AS813" s="621">
        <v>0</v>
      </c>
      <c r="AT813" s="621">
        <v>0</v>
      </c>
      <c r="AU813" s="621">
        <v>0</v>
      </c>
      <c r="AV813" s="621">
        <v>0</v>
      </c>
      <c r="AW813" s="621">
        <v>0</v>
      </c>
      <c r="AX813" s="621">
        <v>0</v>
      </c>
      <c r="AY813" s="621">
        <v>0</v>
      </c>
      <c r="AZ813" s="621">
        <v>0</v>
      </c>
      <c r="BA813" s="621">
        <v>0</v>
      </c>
      <c r="BB813" s="621">
        <v>0</v>
      </c>
      <c r="BC813" s="621">
        <v>0</v>
      </c>
      <c r="BD813" s="621">
        <v>0</v>
      </c>
      <c r="BE813" s="621">
        <v>0</v>
      </c>
      <c r="BF813" s="621">
        <v>0</v>
      </c>
      <c r="BH813" s="602" t="s">
        <v>1549</v>
      </c>
      <c r="BI813" s="621">
        <v>0</v>
      </c>
      <c r="BJ813" s="621">
        <v>0</v>
      </c>
      <c r="BK813" s="621">
        <v>0</v>
      </c>
      <c r="BL813" s="621">
        <v>0</v>
      </c>
      <c r="BM813" s="621">
        <v>0</v>
      </c>
      <c r="BN813" s="621">
        <v>0</v>
      </c>
      <c r="BO813" s="621">
        <v>0</v>
      </c>
      <c r="BP813" s="621">
        <v>0</v>
      </c>
      <c r="BQ813" s="621">
        <v>0</v>
      </c>
      <c r="BR813" s="621">
        <v>0</v>
      </c>
      <c r="BS813" s="621">
        <v>0</v>
      </c>
      <c r="BT813" s="621">
        <v>0</v>
      </c>
      <c r="BU813" s="621">
        <v>0</v>
      </c>
      <c r="BV813" s="621">
        <v>0</v>
      </c>
      <c r="BW813" s="621">
        <v>0</v>
      </c>
      <c r="BX813" s="621">
        <v>0</v>
      </c>
      <c r="BY813" s="621">
        <v>0</v>
      </c>
      <c r="BZ813" s="621">
        <v>0</v>
      </c>
      <c r="CA813" s="621">
        <v>0</v>
      </c>
      <c r="CB813" s="621">
        <v>0</v>
      </c>
      <c r="CC813" s="621">
        <v>0</v>
      </c>
      <c r="CD813" s="621">
        <v>0</v>
      </c>
      <c r="CE813" s="621">
        <v>0</v>
      </c>
      <c r="CF813" s="621">
        <v>0</v>
      </c>
      <c r="CG813" s="621">
        <v>0</v>
      </c>
      <c r="CH813" s="621">
        <v>0</v>
      </c>
    </row>
    <row r="814" spans="1:86" outlineLevel="1">
      <c r="A814" s="644" t="s">
        <v>1533</v>
      </c>
      <c r="B814" s="596" t="s">
        <v>1004</v>
      </c>
      <c r="C814" s="602" t="s">
        <v>1550</v>
      </c>
      <c r="D814" s="621">
        <v>0</v>
      </c>
      <c r="E814" s="621">
        <v>0</v>
      </c>
      <c r="F814" s="621">
        <v>0</v>
      </c>
      <c r="G814" s="621">
        <v>0</v>
      </c>
      <c r="H814" s="621">
        <v>0</v>
      </c>
      <c r="I814" s="621">
        <v>0</v>
      </c>
      <c r="J814" s="621">
        <v>0</v>
      </c>
      <c r="K814" s="621">
        <v>0</v>
      </c>
      <c r="L814" s="621">
        <v>0</v>
      </c>
      <c r="M814" s="621">
        <v>0</v>
      </c>
      <c r="N814" s="621">
        <v>0</v>
      </c>
      <c r="O814" s="621">
        <v>0</v>
      </c>
      <c r="P814" s="621">
        <v>0</v>
      </c>
      <c r="Q814" s="621">
        <v>0</v>
      </c>
      <c r="R814" s="621">
        <v>0</v>
      </c>
      <c r="S814" s="621">
        <v>0</v>
      </c>
      <c r="T814" s="621">
        <v>0</v>
      </c>
      <c r="U814" s="621">
        <v>0</v>
      </c>
      <c r="V814" s="621">
        <v>0</v>
      </c>
      <c r="W814" s="621">
        <v>0</v>
      </c>
      <c r="X814" s="621">
        <v>0</v>
      </c>
      <c r="Y814" s="621">
        <v>0</v>
      </c>
      <c r="Z814" s="621">
        <v>0</v>
      </c>
      <c r="AA814" s="621">
        <v>0</v>
      </c>
      <c r="AB814" s="621">
        <v>0</v>
      </c>
      <c r="AC814" s="621">
        <v>0</v>
      </c>
      <c r="AD814" s="646" t="s">
        <v>83</v>
      </c>
      <c r="AE814" s="643" t="s">
        <v>104</v>
      </c>
      <c r="AF814" s="602" t="s">
        <v>1550</v>
      </c>
      <c r="AG814" s="621">
        <v>0</v>
      </c>
      <c r="AH814" s="621">
        <v>0</v>
      </c>
      <c r="AI814" s="621">
        <v>0</v>
      </c>
      <c r="AJ814" s="621">
        <v>0</v>
      </c>
      <c r="AK814" s="621">
        <v>0</v>
      </c>
      <c r="AL814" s="621">
        <v>0</v>
      </c>
      <c r="AM814" s="621">
        <v>0</v>
      </c>
      <c r="AN814" s="621">
        <v>0</v>
      </c>
      <c r="AO814" s="621">
        <v>0</v>
      </c>
      <c r="AP814" s="621">
        <v>0</v>
      </c>
      <c r="AQ814" s="621">
        <v>0</v>
      </c>
      <c r="AR814" s="621">
        <v>0</v>
      </c>
      <c r="AS814" s="621">
        <v>0</v>
      </c>
      <c r="AT814" s="621">
        <v>0</v>
      </c>
      <c r="AU814" s="621">
        <v>0</v>
      </c>
      <c r="AV814" s="621">
        <v>0</v>
      </c>
      <c r="AW814" s="621">
        <v>0</v>
      </c>
      <c r="AX814" s="621">
        <v>0</v>
      </c>
      <c r="AY814" s="621">
        <v>0</v>
      </c>
      <c r="AZ814" s="621">
        <v>0</v>
      </c>
      <c r="BA814" s="621">
        <v>0</v>
      </c>
      <c r="BB814" s="621">
        <v>0</v>
      </c>
      <c r="BC814" s="621">
        <v>0</v>
      </c>
      <c r="BD814" s="621">
        <v>0</v>
      </c>
      <c r="BE814" s="621">
        <v>0</v>
      </c>
      <c r="BF814" s="621">
        <v>0</v>
      </c>
      <c r="BH814" s="602" t="s">
        <v>1550</v>
      </c>
      <c r="BI814" s="621">
        <v>0</v>
      </c>
      <c r="BJ814" s="621">
        <v>0</v>
      </c>
      <c r="BK814" s="621">
        <v>0</v>
      </c>
      <c r="BL814" s="621">
        <v>0</v>
      </c>
      <c r="BM814" s="621">
        <v>0</v>
      </c>
      <c r="BN814" s="621">
        <v>0</v>
      </c>
      <c r="BO814" s="621">
        <v>0</v>
      </c>
      <c r="BP814" s="621">
        <v>0</v>
      </c>
      <c r="BQ814" s="621">
        <v>0</v>
      </c>
      <c r="BR814" s="621">
        <v>0</v>
      </c>
      <c r="BS814" s="621">
        <v>0</v>
      </c>
      <c r="BT814" s="621">
        <v>0</v>
      </c>
      <c r="BU814" s="621">
        <v>0</v>
      </c>
      <c r="BV814" s="621">
        <v>0</v>
      </c>
      <c r="BW814" s="621">
        <v>0</v>
      </c>
      <c r="BX814" s="621">
        <v>0</v>
      </c>
      <c r="BY814" s="621">
        <v>0</v>
      </c>
      <c r="BZ814" s="621">
        <v>0</v>
      </c>
      <c r="CA814" s="621">
        <v>0</v>
      </c>
      <c r="CB814" s="621">
        <v>0</v>
      </c>
      <c r="CC814" s="621">
        <v>0</v>
      </c>
      <c r="CD814" s="621">
        <v>0</v>
      </c>
      <c r="CE814" s="621">
        <v>0</v>
      </c>
      <c r="CF814" s="621">
        <v>0</v>
      </c>
      <c r="CG814" s="621">
        <v>0</v>
      </c>
      <c r="CH814" s="621">
        <v>0</v>
      </c>
    </row>
    <row r="815" spans="1:86" outlineLevel="1">
      <c r="A815" s="644" t="s">
        <v>1533</v>
      </c>
      <c r="B815" s="596" t="s">
        <v>1004</v>
      </c>
      <c r="C815" s="602" t="s">
        <v>1551</v>
      </c>
      <c r="D815" s="621">
        <v>0</v>
      </c>
      <c r="E815" s="621">
        <v>0</v>
      </c>
      <c r="F815" s="621">
        <v>0</v>
      </c>
      <c r="G815" s="621">
        <v>0</v>
      </c>
      <c r="H815" s="621">
        <v>0</v>
      </c>
      <c r="I815" s="621">
        <v>0</v>
      </c>
      <c r="J815" s="621">
        <v>0</v>
      </c>
      <c r="K815" s="621">
        <v>0</v>
      </c>
      <c r="L815" s="621">
        <v>0</v>
      </c>
      <c r="M815" s="621">
        <v>0</v>
      </c>
      <c r="N815" s="621">
        <v>0</v>
      </c>
      <c r="O815" s="621">
        <v>0.19079167099919209</v>
      </c>
      <c r="P815" s="621">
        <v>0</v>
      </c>
      <c r="Q815" s="621">
        <v>0</v>
      </c>
      <c r="R815" s="621">
        <v>0</v>
      </c>
      <c r="S815" s="621">
        <v>0</v>
      </c>
      <c r="T815" s="621">
        <v>0.19079167099919209</v>
      </c>
      <c r="U815" s="621">
        <v>0</v>
      </c>
      <c r="V815" s="621">
        <v>0</v>
      </c>
      <c r="W815" s="621">
        <v>0</v>
      </c>
      <c r="X815" s="621">
        <v>0</v>
      </c>
      <c r="Y815" s="621">
        <v>0.19079167099919209</v>
      </c>
      <c r="Z815" s="621">
        <v>0</v>
      </c>
      <c r="AA815" s="621">
        <v>0</v>
      </c>
      <c r="AB815" s="621">
        <v>0</v>
      </c>
      <c r="AC815" s="621">
        <v>0.19079167099919209</v>
      </c>
      <c r="AD815" s="646" t="s">
        <v>83</v>
      </c>
      <c r="AE815" s="643" t="s">
        <v>104</v>
      </c>
      <c r="AF815" s="602" t="s">
        <v>1551</v>
      </c>
      <c r="AG815" s="621">
        <v>0</v>
      </c>
      <c r="AH815" s="621">
        <v>0</v>
      </c>
      <c r="AI815" s="621">
        <v>0</v>
      </c>
      <c r="AJ815" s="621">
        <v>0</v>
      </c>
      <c r="AK815" s="621">
        <v>0</v>
      </c>
      <c r="AL815" s="621">
        <v>0</v>
      </c>
      <c r="AM815" s="621">
        <v>0</v>
      </c>
      <c r="AN815" s="621">
        <v>0</v>
      </c>
      <c r="AO815" s="621">
        <v>0</v>
      </c>
      <c r="AP815" s="621">
        <v>0</v>
      </c>
      <c r="AQ815" s="621">
        <v>0</v>
      </c>
      <c r="AR815" s="621">
        <v>0</v>
      </c>
      <c r="AS815" s="621">
        <v>0</v>
      </c>
      <c r="AT815" s="621">
        <v>0</v>
      </c>
      <c r="AU815" s="621">
        <v>0</v>
      </c>
      <c r="AV815" s="621">
        <v>0</v>
      </c>
      <c r="AW815" s="621">
        <v>0</v>
      </c>
      <c r="AX815" s="621">
        <v>0</v>
      </c>
      <c r="AY815" s="621">
        <v>0</v>
      </c>
      <c r="AZ815" s="621">
        <v>0</v>
      </c>
      <c r="BA815" s="621">
        <v>0</v>
      </c>
      <c r="BB815" s="621">
        <v>0</v>
      </c>
      <c r="BC815" s="621">
        <v>0</v>
      </c>
      <c r="BD815" s="621">
        <v>0</v>
      </c>
      <c r="BE815" s="621">
        <v>0</v>
      </c>
      <c r="BF815" s="621">
        <v>0</v>
      </c>
      <c r="BH815" s="602" t="s">
        <v>1551</v>
      </c>
      <c r="BI815" s="621">
        <v>0</v>
      </c>
      <c r="BJ815" s="621">
        <v>0</v>
      </c>
      <c r="BK815" s="621">
        <v>0</v>
      </c>
      <c r="BL815" s="621">
        <v>0</v>
      </c>
      <c r="BM815" s="621">
        <v>0</v>
      </c>
      <c r="BN815" s="621">
        <v>0</v>
      </c>
      <c r="BO815" s="621">
        <v>0</v>
      </c>
      <c r="BP815" s="621">
        <v>0</v>
      </c>
      <c r="BQ815" s="621">
        <v>0</v>
      </c>
      <c r="BR815" s="621">
        <v>0</v>
      </c>
      <c r="BS815" s="621">
        <v>0</v>
      </c>
      <c r="BT815" s="621">
        <v>0.19</v>
      </c>
      <c r="BU815" s="621">
        <v>0</v>
      </c>
      <c r="BV815" s="621">
        <v>0</v>
      </c>
      <c r="BW815" s="621">
        <v>0</v>
      </c>
      <c r="BX815" s="621">
        <v>0</v>
      </c>
      <c r="BY815" s="621">
        <v>0.19</v>
      </c>
      <c r="BZ815" s="621">
        <v>0</v>
      </c>
      <c r="CA815" s="621">
        <v>0</v>
      </c>
      <c r="CB815" s="621">
        <v>0</v>
      </c>
      <c r="CC815" s="621">
        <v>0</v>
      </c>
      <c r="CD815" s="621">
        <v>0.19</v>
      </c>
      <c r="CE815" s="621">
        <v>0</v>
      </c>
      <c r="CF815" s="621">
        <v>0</v>
      </c>
      <c r="CG815" s="621">
        <v>0</v>
      </c>
      <c r="CH815" s="621">
        <v>0.19</v>
      </c>
    </row>
    <row r="816" spans="1:86" outlineLevel="1">
      <c r="A816" s="644" t="s">
        <v>1533</v>
      </c>
      <c r="B816" s="596" t="s">
        <v>1004</v>
      </c>
      <c r="C816" s="602" t="s">
        <v>1552</v>
      </c>
      <c r="D816" s="621">
        <v>0</v>
      </c>
      <c r="E816" s="621">
        <v>0</v>
      </c>
      <c r="F816" s="621">
        <v>0</v>
      </c>
      <c r="G816" s="621">
        <v>0</v>
      </c>
      <c r="H816" s="621">
        <v>0</v>
      </c>
      <c r="I816" s="621">
        <v>0</v>
      </c>
      <c r="J816" s="621">
        <v>0</v>
      </c>
      <c r="K816" s="621">
        <v>0</v>
      </c>
      <c r="L816" s="621">
        <v>0</v>
      </c>
      <c r="M816" s="621">
        <v>0</v>
      </c>
      <c r="N816" s="621">
        <v>0</v>
      </c>
      <c r="O816" s="621">
        <v>1.6241634438675628E-2</v>
      </c>
      <c r="P816" s="621">
        <v>0</v>
      </c>
      <c r="Q816" s="621">
        <v>0</v>
      </c>
      <c r="R816" s="621">
        <v>0</v>
      </c>
      <c r="S816" s="621">
        <v>0</v>
      </c>
      <c r="T816" s="621">
        <v>1.6241634438675628E-2</v>
      </c>
      <c r="U816" s="621">
        <v>0</v>
      </c>
      <c r="V816" s="621">
        <v>0</v>
      </c>
      <c r="W816" s="621">
        <v>0</v>
      </c>
      <c r="X816" s="621">
        <v>0</v>
      </c>
      <c r="Y816" s="621">
        <v>1.6241634438675628E-2</v>
      </c>
      <c r="Z816" s="621">
        <v>0</v>
      </c>
      <c r="AA816" s="621">
        <v>0</v>
      </c>
      <c r="AB816" s="621">
        <v>0</v>
      </c>
      <c r="AC816" s="621">
        <v>1.6241634438675628E-2</v>
      </c>
      <c r="AD816" s="646" t="s">
        <v>83</v>
      </c>
      <c r="AE816" s="643" t="s">
        <v>104</v>
      </c>
      <c r="AF816" s="602" t="s">
        <v>1552</v>
      </c>
      <c r="AG816" s="621">
        <v>0</v>
      </c>
      <c r="AH816" s="621">
        <v>0</v>
      </c>
      <c r="AI816" s="621">
        <v>0</v>
      </c>
      <c r="AJ816" s="621">
        <v>0</v>
      </c>
      <c r="AK816" s="621">
        <v>0</v>
      </c>
      <c r="AL816" s="621">
        <v>0</v>
      </c>
      <c r="AM816" s="621">
        <v>0</v>
      </c>
      <c r="AN816" s="621">
        <v>0</v>
      </c>
      <c r="AO816" s="621">
        <v>0</v>
      </c>
      <c r="AP816" s="621">
        <v>0</v>
      </c>
      <c r="AQ816" s="621">
        <v>0</v>
      </c>
      <c r="AR816" s="621">
        <v>0</v>
      </c>
      <c r="AS816" s="621">
        <v>0</v>
      </c>
      <c r="AT816" s="621">
        <v>0</v>
      </c>
      <c r="AU816" s="621">
        <v>0</v>
      </c>
      <c r="AV816" s="621">
        <v>0</v>
      </c>
      <c r="AW816" s="621">
        <v>0</v>
      </c>
      <c r="AX816" s="621">
        <v>0</v>
      </c>
      <c r="AY816" s="621">
        <v>0</v>
      </c>
      <c r="AZ816" s="621">
        <v>0</v>
      </c>
      <c r="BA816" s="621">
        <v>0</v>
      </c>
      <c r="BB816" s="621">
        <v>0</v>
      </c>
      <c r="BC816" s="621">
        <v>0</v>
      </c>
      <c r="BD816" s="621">
        <v>0</v>
      </c>
      <c r="BE816" s="621">
        <v>0</v>
      </c>
      <c r="BF816" s="621">
        <v>0</v>
      </c>
      <c r="BH816" s="602" t="s">
        <v>1552</v>
      </c>
      <c r="BI816" s="621">
        <v>0</v>
      </c>
      <c r="BJ816" s="621">
        <v>0</v>
      </c>
      <c r="BK816" s="621">
        <v>0</v>
      </c>
      <c r="BL816" s="621">
        <v>0</v>
      </c>
      <c r="BM816" s="621">
        <v>0</v>
      </c>
      <c r="BN816" s="621">
        <v>0</v>
      </c>
      <c r="BO816" s="621">
        <v>0</v>
      </c>
      <c r="BP816" s="621">
        <v>0</v>
      </c>
      <c r="BQ816" s="621">
        <v>0</v>
      </c>
      <c r="BR816" s="621">
        <v>0</v>
      </c>
      <c r="BS816" s="621">
        <v>0</v>
      </c>
      <c r="BT816" s="621">
        <v>0.02</v>
      </c>
      <c r="BU816" s="621">
        <v>0</v>
      </c>
      <c r="BV816" s="621">
        <v>0</v>
      </c>
      <c r="BW816" s="621">
        <v>0</v>
      </c>
      <c r="BX816" s="621">
        <v>0</v>
      </c>
      <c r="BY816" s="621">
        <v>0.02</v>
      </c>
      <c r="BZ816" s="621">
        <v>0</v>
      </c>
      <c r="CA816" s="621">
        <v>0</v>
      </c>
      <c r="CB816" s="621">
        <v>0</v>
      </c>
      <c r="CC816" s="621">
        <v>0</v>
      </c>
      <c r="CD816" s="621">
        <v>0.02</v>
      </c>
      <c r="CE816" s="621">
        <v>0</v>
      </c>
      <c r="CF816" s="621">
        <v>0</v>
      </c>
      <c r="CG816" s="621">
        <v>0</v>
      </c>
      <c r="CH816" s="621">
        <v>0.02</v>
      </c>
    </row>
    <row r="817" spans="1:86" outlineLevel="1">
      <c r="A817" s="644" t="s">
        <v>1533</v>
      </c>
      <c r="B817" s="596" t="s">
        <v>1004</v>
      </c>
      <c r="C817" s="602" t="s">
        <v>1553</v>
      </c>
      <c r="D817" s="621">
        <v>0</v>
      </c>
      <c r="E817" s="621">
        <v>0</v>
      </c>
      <c r="F817" s="621">
        <v>0</v>
      </c>
      <c r="G817" s="621">
        <v>0</v>
      </c>
      <c r="H817" s="621">
        <v>0</v>
      </c>
      <c r="I817" s="621">
        <v>0</v>
      </c>
      <c r="J817" s="621">
        <v>0</v>
      </c>
      <c r="K817" s="621">
        <v>0</v>
      </c>
      <c r="L817" s="621">
        <v>0</v>
      </c>
      <c r="M817" s="621">
        <v>0</v>
      </c>
      <c r="N817" s="621">
        <v>0</v>
      </c>
      <c r="O817" s="621">
        <v>0</v>
      </c>
      <c r="P817" s="621">
        <v>0</v>
      </c>
      <c r="Q817" s="621">
        <v>0</v>
      </c>
      <c r="R817" s="621">
        <v>0</v>
      </c>
      <c r="S817" s="621">
        <v>0</v>
      </c>
      <c r="T817" s="621">
        <v>0</v>
      </c>
      <c r="U817" s="621">
        <v>0</v>
      </c>
      <c r="V817" s="621">
        <v>0</v>
      </c>
      <c r="W817" s="621">
        <v>0</v>
      </c>
      <c r="X817" s="621">
        <v>0</v>
      </c>
      <c r="Y817" s="621">
        <v>0</v>
      </c>
      <c r="Z817" s="621">
        <v>0</v>
      </c>
      <c r="AA817" s="621">
        <v>0</v>
      </c>
      <c r="AB817" s="621">
        <v>0</v>
      </c>
      <c r="AC817" s="621">
        <v>0</v>
      </c>
      <c r="AD817" s="646" t="s">
        <v>83</v>
      </c>
      <c r="AE817" s="643" t="s">
        <v>104</v>
      </c>
      <c r="AF817" s="602" t="s">
        <v>1553</v>
      </c>
      <c r="AG817" s="621">
        <v>0</v>
      </c>
      <c r="AH817" s="621">
        <v>0</v>
      </c>
      <c r="AI817" s="621">
        <v>0</v>
      </c>
      <c r="AJ817" s="621">
        <v>0</v>
      </c>
      <c r="AK817" s="621">
        <v>0</v>
      </c>
      <c r="AL817" s="621">
        <v>0</v>
      </c>
      <c r="AM817" s="621">
        <v>0</v>
      </c>
      <c r="AN817" s="621">
        <v>0</v>
      </c>
      <c r="AO817" s="621">
        <v>0</v>
      </c>
      <c r="AP817" s="621">
        <v>0</v>
      </c>
      <c r="AQ817" s="621">
        <v>0</v>
      </c>
      <c r="AR817" s="621">
        <v>0</v>
      </c>
      <c r="AS817" s="621">
        <v>0</v>
      </c>
      <c r="AT817" s="621">
        <v>0</v>
      </c>
      <c r="AU817" s="621">
        <v>0</v>
      </c>
      <c r="AV817" s="621">
        <v>0</v>
      </c>
      <c r="AW817" s="621">
        <v>0</v>
      </c>
      <c r="AX817" s="621">
        <v>0</v>
      </c>
      <c r="AY817" s="621">
        <v>0</v>
      </c>
      <c r="AZ817" s="621">
        <v>0</v>
      </c>
      <c r="BA817" s="621">
        <v>0</v>
      </c>
      <c r="BB817" s="621">
        <v>0</v>
      </c>
      <c r="BC817" s="621">
        <v>0</v>
      </c>
      <c r="BD817" s="621">
        <v>0</v>
      </c>
      <c r="BE817" s="621">
        <v>0</v>
      </c>
      <c r="BF817" s="621">
        <v>0</v>
      </c>
      <c r="BH817" s="602" t="s">
        <v>1553</v>
      </c>
      <c r="BI817" s="621">
        <v>0</v>
      </c>
      <c r="BJ817" s="621">
        <v>0</v>
      </c>
      <c r="BK817" s="621">
        <v>0</v>
      </c>
      <c r="BL817" s="621">
        <v>0</v>
      </c>
      <c r="BM817" s="621">
        <v>0</v>
      </c>
      <c r="BN817" s="621">
        <v>0</v>
      </c>
      <c r="BO817" s="621">
        <v>0</v>
      </c>
      <c r="BP817" s="621">
        <v>0</v>
      </c>
      <c r="BQ817" s="621">
        <v>0</v>
      </c>
      <c r="BR817" s="621">
        <v>0</v>
      </c>
      <c r="BS817" s="621">
        <v>0</v>
      </c>
      <c r="BT817" s="621">
        <v>0</v>
      </c>
      <c r="BU817" s="621">
        <v>0</v>
      </c>
      <c r="BV817" s="621">
        <v>0</v>
      </c>
      <c r="BW817" s="621">
        <v>0</v>
      </c>
      <c r="BX817" s="621">
        <v>0</v>
      </c>
      <c r="BY817" s="621">
        <v>0</v>
      </c>
      <c r="BZ817" s="621">
        <v>0</v>
      </c>
      <c r="CA817" s="621">
        <v>0</v>
      </c>
      <c r="CB817" s="621">
        <v>0</v>
      </c>
      <c r="CC817" s="621">
        <v>0</v>
      </c>
      <c r="CD817" s="621">
        <v>0</v>
      </c>
      <c r="CE817" s="621">
        <v>0</v>
      </c>
      <c r="CF817" s="621">
        <v>0</v>
      </c>
      <c r="CG817" s="621">
        <v>0</v>
      </c>
      <c r="CH817" s="621">
        <v>0</v>
      </c>
    </row>
    <row r="818" spans="1:86" outlineLevel="1">
      <c r="A818" s="644" t="s">
        <v>1533</v>
      </c>
      <c r="B818" s="596" t="s">
        <v>1004</v>
      </c>
      <c r="C818" s="602" t="s">
        <v>1554</v>
      </c>
      <c r="D818" s="621">
        <v>0</v>
      </c>
      <c r="E818" s="621">
        <v>0</v>
      </c>
      <c r="F818" s="621">
        <v>0</v>
      </c>
      <c r="G818" s="621">
        <v>0</v>
      </c>
      <c r="H818" s="621">
        <v>0</v>
      </c>
      <c r="I818" s="621">
        <v>0</v>
      </c>
      <c r="J818" s="621">
        <v>0</v>
      </c>
      <c r="K818" s="621">
        <v>0</v>
      </c>
      <c r="L818" s="621">
        <v>0</v>
      </c>
      <c r="M818" s="621">
        <v>0</v>
      </c>
      <c r="N818" s="621">
        <v>0</v>
      </c>
      <c r="O818" s="621">
        <v>0</v>
      </c>
      <c r="P818" s="621">
        <v>0</v>
      </c>
      <c r="Q818" s="621">
        <v>0</v>
      </c>
      <c r="R818" s="621">
        <v>0</v>
      </c>
      <c r="S818" s="621">
        <v>0</v>
      </c>
      <c r="T818" s="621">
        <v>0</v>
      </c>
      <c r="U818" s="621">
        <v>0</v>
      </c>
      <c r="V818" s="621">
        <v>0</v>
      </c>
      <c r="W818" s="621">
        <v>0</v>
      </c>
      <c r="X818" s="621">
        <v>0</v>
      </c>
      <c r="Y818" s="621">
        <v>0</v>
      </c>
      <c r="Z818" s="621">
        <v>0</v>
      </c>
      <c r="AA818" s="621">
        <v>0</v>
      </c>
      <c r="AB818" s="621">
        <v>0</v>
      </c>
      <c r="AC818" s="621">
        <v>0</v>
      </c>
      <c r="AD818" s="646" t="s">
        <v>83</v>
      </c>
      <c r="AE818" s="643" t="s">
        <v>104</v>
      </c>
      <c r="AF818" s="602" t="s">
        <v>1554</v>
      </c>
      <c r="AG818" s="621">
        <v>0</v>
      </c>
      <c r="AH818" s="621">
        <v>0</v>
      </c>
      <c r="AI818" s="621">
        <v>0</v>
      </c>
      <c r="AJ818" s="621">
        <v>0</v>
      </c>
      <c r="AK818" s="621">
        <v>0</v>
      </c>
      <c r="AL818" s="621">
        <v>0</v>
      </c>
      <c r="AM818" s="621">
        <v>0</v>
      </c>
      <c r="AN818" s="621">
        <v>0</v>
      </c>
      <c r="AO818" s="621">
        <v>0</v>
      </c>
      <c r="AP818" s="621">
        <v>0</v>
      </c>
      <c r="AQ818" s="621">
        <v>0</v>
      </c>
      <c r="AR818" s="621">
        <v>0</v>
      </c>
      <c r="AS818" s="621">
        <v>0</v>
      </c>
      <c r="AT818" s="621">
        <v>0</v>
      </c>
      <c r="AU818" s="621">
        <v>0</v>
      </c>
      <c r="AV818" s="621">
        <v>0</v>
      </c>
      <c r="AW818" s="621">
        <v>0</v>
      </c>
      <c r="AX818" s="621">
        <v>0</v>
      </c>
      <c r="AY818" s="621">
        <v>0</v>
      </c>
      <c r="AZ818" s="621">
        <v>0</v>
      </c>
      <c r="BA818" s="621">
        <v>0</v>
      </c>
      <c r="BB818" s="621">
        <v>0</v>
      </c>
      <c r="BC818" s="621">
        <v>0</v>
      </c>
      <c r="BD818" s="621">
        <v>0</v>
      </c>
      <c r="BE818" s="621">
        <v>0</v>
      </c>
      <c r="BF818" s="621">
        <v>0</v>
      </c>
      <c r="BH818" s="602" t="s">
        <v>1554</v>
      </c>
      <c r="BI818" s="621">
        <v>0</v>
      </c>
      <c r="BJ818" s="621">
        <v>0</v>
      </c>
      <c r="BK818" s="621">
        <v>0</v>
      </c>
      <c r="BL818" s="621">
        <v>0</v>
      </c>
      <c r="BM818" s="621">
        <v>0</v>
      </c>
      <c r="BN818" s="621">
        <v>0</v>
      </c>
      <c r="BO818" s="621">
        <v>0</v>
      </c>
      <c r="BP818" s="621">
        <v>0</v>
      </c>
      <c r="BQ818" s="621">
        <v>0</v>
      </c>
      <c r="BR818" s="621">
        <v>0</v>
      </c>
      <c r="BS818" s="621">
        <v>0</v>
      </c>
      <c r="BT818" s="621">
        <v>0</v>
      </c>
      <c r="BU818" s="621">
        <v>0</v>
      </c>
      <c r="BV818" s="621">
        <v>0</v>
      </c>
      <c r="BW818" s="621">
        <v>0</v>
      </c>
      <c r="BX818" s="621">
        <v>0</v>
      </c>
      <c r="BY818" s="621">
        <v>0</v>
      </c>
      <c r="BZ818" s="621">
        <v>0</v>
      </c>
      <c r="CA818" s="621">
        <v>0</v>
      </c>
      <c r="CB818" s="621">
        <v>0</v>
      </c>
      <c r="CC818" s="621">
        <v>0</v>
      </c>
      <c r="CD818" s="621">
        <v>0</v>
      </c>
      <c r="CE818" s="621">
        <v>0</v>
      </c>
      <c r="CF818" s="621">
        <v>0</v>
      </c>
      <c r="CG818" s="621">
        <v>0</v>
      </c>
      <c r="CH818" s="621">
        <v>0</v>
      </c>
    </row>
    <row r="819" spans="1:86" outlineLevel="1">
      <c r="A819" s="644" t="s">
        <v>1533</v>
      </c>
      <c r="B819" s="596" t="s">
        <v>1004</v>
      </c>
      <c r="C819" s="602" t="s">
        <v>1555</v>
      </c>
      <c r="D819" s="621">
        <v>0</v>
      </c>
      <c r="E819" s="621">
        <v>0</v>
      </c>
      <c r="F819" s="621">
        <v>0</v>
      </c>
      <c r="G819" s="621">
        <v>0</v>
      </c>
      <c r="H819" s="621">
        <v>0</v>
      </c>
      <c r="I819" s="621">
        <v>0</v>
      </c>
      <c r="J819" s="621">
        <v>0</v>
      </c>
      <c r="K819" s="621">
        <v>0</v>
      </c>
      <c r="L819" s="621">
        <v>0</v>
      </c>
      <c r="M819" s="621">
        <v>0</v>
      </c>
      <c r="N819" s="621">
        <v>0</v>
      </c>
      <c r="O819" s="621">
        <v>0</v>
      </c>
      <c r="P819" s="621">
        <v>0</v>
      </c>
      <c r="Q819" s="621">
        <v>0</v>
      </c>
      <c r="R819" s="621">
        <v>0</v>
      </c>
      <c r="S819" s="621">
        <v>0</v>
      </c>
      <c r="T819" s="621">
        <v>0</v>
      </c>
      <c r="U819" s="621">
        <v>0</v>
      </c>
      <c r="V819" s="621">
        <v>0</v>
      </c>
      <c r="W819" s="621">
        <v>0</v>
      </c>
      <c r="X819" s="621">
        <v>0</v>
      </c>
      <c r="Y819" s="621">
        <v>0</v>
      </c>
      <c r="Z819" s="621">
        <v>0</v>
      </c>
      <c r="AA819" s="621">
        <v>0</v>
      </c>
      <c r="AB819" s="621">
        <v>0</v>
      </c>
      <c r="AC819" s="621">
        <v>0</v>
      </c>
      <c r="AD819" s="646" t="s">
        <v>83</v>
      </c>
      <c r="AE819" s="643" t="s">
        <v>104</v>
      </c>
      <c r="AF819" s="602" t="s">
        <v>1555</v>
      </c>
      <c r="AG819" s="621">
        <v>0</v>
      </c>
      <c r="AH819" s="621">
        <v>0</v>
      </c>
      <c r="AI819" s="621">
        <v>0</v>
      </c>
      <c r="AJ819" s="621">
        <v>0</v>
      </c>
      <c r="AK819" s="621">
        <v>0</v>
      </c>
      <c r="AL819" s="621">
        <v>0</v>
      </c>
      <c r="AM819" s="621">
        <v>0</v>
      </c>
      <c r="AN819" s="621">
        <v>0</v>
      </c>
      <c r="AO819" s="621">
        <v>0</v>
      </c>
      <c r="AP819" s="621">
        <v>0</v>
      </c>
      <c r="AQ819" s="621">
        <v>0</v>
      </c>
      <c r="AR819" s="621">
        <v>0</v>
      </c>
      <c r="AS819" s="621">
        <v>0</v>
      </c>
      <c r="AT819" s="621">
        <v>0</v>
      </c>
      <c r="AU819" s="621">
        <v>0</v>
      </c>
      <c r="AV819" s="621">
        <v>0</v>
      </c>
      <c r="AW819" s="621">
        <v>0</v>
      </c>
      <c r="AX819" s="621">
        <v>0</v>
      </c>
      <c r="AY819" s="621">
        <v>0</v>
      </c>
      <c r="AZ819" s="621">
        <v>0</v>
      </c>
      <c r="BA819" s="621">
        <v>0</v>
      </c>
      <c r="BB819" s="621">
        <v>0</v>
      </c>
      <c r="BC819" s="621">
        <v>0</v>
      </c>
      <c r="BD819" s="621">
        <v>0</v>
      </c>
      <c r="BE819" s="621">
        <v>0</v>
      </c>
      <c r="BF819" s="621">
        <v>0</v>
      </c>
      <c r="BH819" s="602" t="s">
        <v>1555</v>
      </c>
      <c r="BI819" s="621">
        <v>0</v>
      </c>
      <c r="BJ819" s="621">
        <v>0</v>
      </c>
      <c r="BK819" s="621">
        <v>0</v>
      </c>
      <c r="BL819" s="621">
        <v>0</v>
      </c>
      <c r="BM819" s="621">
        <v>0</v>
      </c>
      <c r="BN819" s="621">
        <v>0</v>
      </c>
      <c r="BO819" s="621">
        <v>0</v>
      </c>
      <c r="BP819" s="621">
        <v>0</v>
      </c>
      <c r="BQ819" s="621">
        <v>0</v>
      </c>
      <c r="BR819" s="621">
        <v>0</v>
      </c>
      <c r="BS819" s="621">
        <v>0</v>
      </c>
      <c r="BT819" s="621">
        <v>0</v>
      </c>
      <c r="BU819" s="621">
        <v>0</v>
      </c>
      <c r="BV819" s="621">
        <v>0</v>
      </c>
      <c r="BW819" s="621">
        <v>0</v>
      </c>
      <c r="BX819" s="621">
        <v>0</v>
      </c>
      <c r="BY819" s="621">
        <v>0</v>
      </c>
      <c r="BZ819" s="621">
        <v>0</v>
      </c>
      <c r="CA819" s="621">
        <v>0</v>
      </c>
      <c r="CB819" s="621">
        <v>0</v>
      </c>
      <c r="CC819" s="621">
        <v>0</v>
      </c>
      <c r="CD819" s="621">
        <v>0</v>
      </c>
      <c r="CE819" s="621">
        <v>0</v>
      </c>
      <c r="CF819" s="621">
        <v>0</v>
      </c>
      <c r="CG819" s="621">
        <v>0</v>
      </c>
      <c r="CH819" s="621">
        <v>0</v>
      </c>
    </row>
    <row r="820" spans="1:86" outlineLevel="1">
      <c r="A820" s="644" t="s">
        <v>1533</v>
      </c>
      <c r="B820" s="596" t="s">
        <v>1004</v>
      </c>
      <c r="C820" s="602" t="s">
        <v>1556</v>
      </c>
      <c r="D820" s="621">
        <v>0</v>
      </c>
      <c r="E820" s="621">
        <v>0</v>
      </c>
      <c r="F820" s="621">
        <v>0</v>
      </c>
      <c r="G820" s="621">
        <v>0</v>
      </c>
      <c r="H820" s="621">
        <v>0</v>
      </c>
      <c r="I820" s="621">
        <v>0</v>
      </c>
      <c r="J820" s="621">
        <v>0</v>
      </c>
      <c r="K820" s="621">
        <v>0</v>
      </c>
      <c r="L820" s="621">
        <v>0</v>
      </c>
      <c r="M820" s="621">
        <v>0</v>
      </c>
      <c r="N820" s="621">
        <v>0</v>
      </c>
      <c r="O820" s="621">
        <v>0</v>
      </c>
      <c r="P820" s="621">
        <v>0</v>
      </c>
      <c r="Q820" s="621">
        <v>0</v>
      </c>
      <c r="R820" s="621">
        <v>0</v>
      </c>
      <c r="S820" s="621">
        <v>0</v>
      </c>
      <c r="T820" s="621">
        <v>0</v>
      </c>
      <c r="U820" s="621">
        <v>0</v>
      </c>
      <c r="V820" s="621">
        <v>0</v>
      </c>
      <c r="W820" s="621">
        <v>0</v>
      </c>
      <c r="X820" s="621">
        <v>0</v>
      </c>
      <c r="Y820" s="621">
        <v>0</v>
      </c>
      <c r="Z820" s="621">
        <v>0</v>
      </c>
      <c r="AA820" s="621">
        <v>0</v>
      </c>
      <c r="AB820" s="621">
        <v>0</v>
      </c>
      <c r="AC820" s="621">
        <v>0</v>
      </c>
      <c r="AD820" s="646" t="s">
        <v>83</v>
      </c>
      <c r="AE820" s="643" t="s">
        <v>104</v>
      </c>
      <c r="AF820" s="602" t="s">
        <v>1556</v>
      </c>
      <c r="AG820" s="621">
        <v>0</v>
      </c>
      <c r="AH820" s="621">
        <v>0</v>
      </c>
      <c r="AI820" s="621">
        <v>0</v>
      </c>
      <c r="AJ820" s="621">
        <v>0</v>
      </c>
      <c r="AK820" s="621">
        <v>0</v>
      </c>
      <c r="AL820" s="621">
        <v>0</v>
      </c>
      <c r="AM820" s="621">
        <v>0</v>
      </c>
      <c r="AN820" s="621">
        <v>0</v>
      </c>
      <c r="AO820" s="621">
        <v>0</v>
      </c>
      <c r="AP820" s="621">
        <v>0</v>
      </c>
      <c r="AQ820" s="621">
        <v>0</v>
      </c>
      <c r="AR820" s="621">
        <v>0</v>
      </c>
      <c r="AS820" s="621">
        <v>0</v>
      </c>
      <c r="AT820" s="621">
        <v>0</v>
      </c>
      <c r="AU820" s="621">
        <v>0</v>
      </c>
      <c r="AV820" s="621">
        <v>0</v>
      </c>
      <c r="AW820" s="621">
        <v>0</v>
      </c>
      <c r="AX820" s="621">
        <v>0</v>
      </c>
      <c r="AY820" s="621">
        <v>0</v>
      </c>
      <c r="AZ820" s="621">
        <v>0</v>
      </c>
      <c r="BA820" s="621">
        <v>0</v>
      </c>
      <c r="BB820" s="621">
        <v>0</v>
      </c>
      <c r="BC820" s="621">
        <v>0</v>
      </c>
      <c r="BD820" s="621">
        <v>0</v>
      </c>
      <c r="BE820" s="621">
        <v>0</v>
      </c>
      <c r="BF820" s="621">
        <v>0</v>
      </c>
      <c r="BH820" s="602" t="s">
        <v>1556</v>
      </c>
      <c r="BI820" s="621">
        <v>0</v>
      </c>
      <c r="BJ820" s="621">
        <v>0</v>
      </c>
      <c r="BK820" s="621">
        <v>0</v>
      </c>
      <c r="BL820" s="621">
        <v>0</v>
      </c>
      <c r="BM820" s="621">
        <v>0</v>
      </c>
      <c r="BN820" s="621">
        <v>0</v>
      </c>
      <c r="BO820" s="621">
        <v>0</v>
      </c>
      <c r="BP820" s="621">
        <v>0</v>
      </c>
      <c r="BQ820" s="621">
        <v>0</v>
      </c>
      <c r="BR820" s="621">
        <v>0</v>
      </c>
      <c r="BS820" s="621">
        <v>0</v>
      </c>
      <c r="BT820" s="621">
        <v>0</v>
      </c>
      <c r="BU820" s="621">
        <v>0</v>
      </c>
      <c r="BV820" s="621">
        <v>0</v>
      </c>
      <c r="BW820" s="621">
        <v>0</v>
      </c>
      <c r="BX820" s="621">
        <v>0</v>
      </c>
      <c r="BY820" s="621">
        <v>0</v>
      </c>
      <c r="BZ820" s="621">
        <v>0</v>
      </c>
      <c r="CA820" s="621">
        <v>0</v>
      </c>
      <c r="CB820" s="621">
        <v>0</v>
      </c>
      <c r="CC820" s="621">
        <v>0</v>
      </c>
      <c r="CD820" s="621">
        <v>0</v>
      </c>
      <c r="CE820" s="621">
        <v>0</v>
      </c>
      <c r="CF820" s="621">
        <v>0</v>
      </c>
      <c r="CG820" s="621">
        <v>0</v>
      </c>
      <c r="CH820" s="621">
        <v>0</v>
      </c>
    </row>
    <row r="821" spans="1:86" outlineLevel="1">
      <c r="A821" s="644" t="s">
        <v>1533</v>
      </c>
      <c r="B821" s="596" t="s">
        <v>1004</v>
      </c>
      <c r="C821" s="602" t="s">
        <v>1557</v>
      </c>
      <c r="D821" s="621">
        <v>0</v>
      </c>
      <c r="E821" s="621">
        <v>0</v>
      </c>
      <c r="F821" s="621">
        <v>0</v>
      </c>
      <c r="G821" s="621">
        <v>0</v>
      </c>
      <c r="H821" s="621">
        <v>0</v>
      </c>
      <c r="I821" s="621">
        <v>0</v>
      </c>
      <c r="J821" s="621">
        <v>2.1999999999999999E-2</v>
      </c>
      <c r="K821" s="621">
        <v>0</v>
      </c>
      <c r="L821" s="621">
        <v>2.1999999999999999E-2</v>
      </c>
      <c r="M821" s="621">
        <v>0</v>
      </c>
      <c r="N821" s="621">
        <v>0</v>
      </c>
      <c r="O821" s="621">
        <v>0.14919583450400001</v>
      </c>
      <c r="P821" s="621">
        <v>0</v>
      </c>
      <c r="Q821" s="621">
        <v>0</v>
      </c>
      <c r="R821" s="621">
        <v>0</v>
      </c>
      <c r="S821" s="621">
        <v>0</v>
      </c>
      <c r="T821" s="621">
        <v>0.14919583450400001</v>
      </c>
      <c r="U821" s="621">
        <v>0</v>
      </c>
      <c r="V821" s="621">
        <v>0</v>
      </c>
      <c r="W821" s="621">
        <v>0</v>
      </c>
      <c r="X821" s="621">
        <v>0</v>
      </c>
      <c r="Y821" s="621">
        <v>0.14919583450400001</v>
      </c>
      <c r="Z821" s="621">
        <v>0</v>
      </c>
      <c r="AA821" s="621">
        <v>0</v>
      </c>
      <c r="AB821" s="621">
        <v>0</v>
      </c>
      <c r="AC821" s="621">
        <v>0.14919583450400001</v>
      </c>
      <c r="AD821" s="646" t="s">
        <v>83</v>
      </c>
      <c r="AE821" s="643" t="s">
        <v>104</v>
      </c>
      <c r="AF821" s="602" t="s">
        <v>1557</v>
      </c>
      <c r="AG821" s="621">
        <v>0</v>
      </c>
      <c r="AH821" s="621">
        <v>0</v>
      </c>
      <c r="AI821" s="621">
        <v>0</v>
      </c>
      <c r="AJ821" s="621">
        <v>0</v>
      </c>
      <c r="AK821" s="621">
        <v>0</v>
      </c>
      <c r="AL821" s="621">
        <v>0</v>
      </c>
      <c r="AM821" s="621">
        <v>0</v>
      </c>
      <c r="AN821" s="621">
        <v>0</v>
      </c>
      <c r="AO821" s="621">
        <v>0</v>
      </c>
      <c r="AP821" s="621">
        <v>0</v>
      </c>
      <c r="AQ821" s="621">
        <v>0</v>
      </c>
      <c r="AR821" s="621">
        <v>0</v>
      </c>
      <c r="AS821" s="621">
        <v>0</v>
      </c>
      <c r="AT821" s="621">
        <v>0</v>
      </c>
      <c r="AU821" s="621">
        <v>0</v>
      </c>
      <c r="AV821" s="621">
        <v>0</v>
      </c>
      <c r="AW821" s="621">
        <v>0</v>
      </c>
      <c r="AX821" s="621">
        <v>0</v>
      </c>
      <c r="AY821" s="621">
        <v>0</v>
      </c>
      <c r="AZ821" s="621">
        <v>0</v>
      </c>
      <c r="BA821" s="621">
        <v>0</v>
      </c>
      <c r="BB821" s="621">
        <v>0</v>
      </c>
      <c r="BC821" s="621">
        <v>0</v>
      </c>
      <c r="BD821" s="621">
        <v>0</v>
      </c>
      <c r="BE821" s="621">
        <v>0</v>
      </c>
      <c r="BF821" s="621">
        <v>0</v>
      </c>
      <c r="BH821" s="602" t="s">
        <v>1557</v>
      </c>
      <c r="BI821" s="621">
        <v>0</v>
      </c>
      <c r="BJ821" s="621">
        <v>0</v>
      </c>
      <c r="BK821" s="621">
        <v>0</v>
      </c>
      <c r="BL821" s="621">
        <v>0</v>
      </c>
      <c r="BM821" s="621">
        <v>0</v>
      </c>
      <c r="BN821" s="621">
        <v>0</v>
      </c>
      <c r="BO821" s="621">
        <v>0.02</v>
      </c>
      <c r="BP821" s="621">
        <v>0</v>
      </c>
      <c r="BQ821" s="621">
        <v>0.02</v>
      </c>
      <c r="BR821" s="621">
        <v>0</v>
      </c>
      <c r="BS821" s="621">
        <v>0</v>
      </c>
      <c r="BT821" s="621">
        <v>0.15</v>
      </c>
      <c r="BU821" s="621">
        <v>0</v>
      </c>
      <c r="BV821" s="621">
        <v>0</v>
      </c>
      <c r="BW821" s="621">
        <v>0</v>
      </c>
      <c r="BX821" s="621">
        <v>0</v>
      </c>
      <c r="BY821" s="621">
        <v>0.15</v>
      </c>
      <c r="BZ821" s="621">
        <v>0</v>
      </c>
      <c r="CA821" s="621">
        <v>0</v>
      </c>
      <c r="CB821" s="621">
        <v>0</v>
      </c>
      <c r="CC821" s="621">
        <v>0</v>
      </c>
      <c r="CD821" s="621">
        <v>0.15</v>
      </c>
      <c r="CE821" s="621">
        <v>0</v>
      </c>
      <c r="CF821" s="621">
        <v>0</v>
      </c>
      <c r="CG821" s="621">
        <v>0</v>
      </c>
      <c r="CH821" s="621">
        <v>0.15</v>
      </c>
    </row>
    <row r="822" spans="1:86" outlineLevel="1">
      <c r="A822" s="644" t="s">
        <v>1533</v>
      </c>
      <c r="B822" s="596" t="s">
        <v>1004</v>
      </c>
      <c r="C822" s="602" t="s">
        <v>1558</v>
      </c>
      <c r="D822" s="621">
        <v>0</v>
      </c>
      <c r="E822" s="621">
        <v>0</v>
      </c>
      <c r="F822" s="621">
        <v>0</v>
      </c>
      <c r="G822" s="621">
        <v>0</v>
      </c>
      <c r="H822" s="621">
        <v>0</v>
      </c>
      <c r="I822" s="621">
        <v>0</v>
      </c>
      <c r="J822" s="621">
        <v>0</v>
      </c>
      <c r="K822" s="621">
        <v>0</v>
      </c>
      <c r="L822" s="621">
        <v>0</v>
      </c>
      <c r="M822" s="621">
        <v>0</v>
      </c>
      <c r="N822" s="621">
        <v>0</v>
      </c>
      <c r="O822" s="621">
        <v>0</v>
      </c>
      <c r="P822" s="621">
        <v>0</v>
      </c>
      <c r="Q822" s="621">
        <v>0</v>
      </c>
      <c r="R822" s="621">
        <v>0</v>
      </c>
      <c r="S822" s="621">
        <v>0</v>
      </c>
      <c r="T822" s="621">
        <v>0</v>
      </c>
      <c r="U822" s="621">
        <v>0</v>
      </c>
      <c r="V822" s="621">
        <v>0</v>
      </c>
      <c r="W822" s="621">
        <v>0</v>
      </c>
      <c r="X822" s="621">
        <v>0</v>
      </c>
      <c r="Y822" s="621">
        <v>0</v>
      </c>
      <c r="Z822" s="621">
        <v>0</v>
      </c>
      <c r="AA822" s="621">
        <v>0</v>
      </c>
      <c r="AB822" s="621">
        <v>0</v>
      </c>
      <c r="AC822" s="621">
        <v>0</v>
      </c>
      <c r="AD822" s="646" t="s">
        <v>83</v>
      </c>
      <c r="AE822" s="643" t="s">
        <v>104</v>
      </c>
      <c r="AF822" s="602" t="s">
        <v>1558</v>
      </c>
      <c r="AG822" s="621">
        <v>0</v>
      </c>
      <c r="AH822" s="621">
        <v>0</v>
      </c>
      <c r="AI822" s="621">
        <v>0</v>
      </c>
      <c r="AJ822" s="621">
        <v>0</v>
      </c>
      <c r="AK822" s="621">
        <v>0</v>
      </c>
      <c r="AL822" s="621">
        <v>0</v>
      </c>
      <c r="AM822" s="621">
        <v>0</v>
      </c>
      <c r="AN822" s="621">
        <v>0</v>
      </c>
      <c r="AO822" s="621">
        <v>0</v>
      </c>
      <c r="AP822" s="621">
        <v>0</v>
      </c>
      <c r="AQ822" s="621">
        <v>0</v>
      </c>
      <c r="AR822" s="621">
        <v>0</v>
      </c>
      <c r="AS822" s="621">
        <v>0</v>
      </c>
      <c r="AT822" s="621">
        <v>0</v>
      </c>
      <c r="AU822" s="621">
        <v>0</v>
      </c>
      <c r="AV822" s="621">
        <v>0</v>
      </c>
      <c r="AW822" s="621">
        <v>0</v>
      </c>
      <c r="AX822" s="621">
        <v>0</v>
      </c>
      <c r="AY822" s="621">
        <v>0</v>
      </c>
      <c r="AZ822" s="621">
        <v>0</v>
      </c>
      <c r="BA822" s="621">
        <v>0</v>
      </c>
      <c r="BB822" s="621">
        <v>0</v>
      </c>
      <c r="BC822" s="621">
        <v>0</v>
      </c>
      <c r="BD822" s="621">
        <v>0</v>
      </c>
      <c r="BE822" s="621">
        <v>0</v>
      </c>
      <c r="BF822" s="621">
        <v>0</v>
      </c>
      <c r="BH822" s="602" t="s">
        <v>1558</v>
      </c>
      <c r="BI822" s="621">
        <v>0</v>
      </c>
      <c r="BJ822" s="621">
        <v>0</v>
      </c>
      <c r="BK822" s="621">
        <v>0</v>
      </c>
      <c r="BL822" s="621">
        <v>0</v>
      </c>
      <c r="BM822" s="621">
        <v>0</v>
      </c>
      <c r="BN822" s="621">
        <v>0</v>
      </c>
      <c r="BO822" s="621">
        <v>0</v>
      </c>
      <c r="BP822" s="621">
        <v>0</v>
      </c>
      <c r="BQ822" s="621">
        <v>0</v>
      </c>
      <c r="BR822" s="621">
        <v>0</v>
      </c>
      <c r="BS822" s="621">
        <v>0</v>
      </c>
      <c r="BT822" s="621">
        <v>0</v>
      </c>
      <c r="BU822" s="621">
        <v>0</v>
      </c>
      <c r="BV822" s="621">
        <v>0</v>
      </c>
      <c r="BW822" s="621">
        <v>0</v>
      </c>
      <c r="BX822" s="621">
        <v>0</v>
      </c>
      <c r="BY822" s="621">
        <v>0</v>
      </c>
      <c r="BZ822" s="621">
        <v>0</v>
      </c>
      <c r="CA822" s="621">
        <v>0</v>
      </c>
      <c r="CB822" s="621">
        <v>0</v>
      </c>
      <c r="CC822" s="621">
        <v>0</v>
      </c>
      <c r="CD822" s="621">
        <v>0</v>
      </c>
      <c r="CE822" s="621">
        <v>0</v>
      </c>
      <c r="CF822" s="621">
        <v>0</v>
      </c>
      <c r="CG822" s="621">
        <v>0</v>
      </c>
      <c r="CH822" s="621">
        <v>0</v>
      </c>
    </row>
    <row r="823" spans="1:86" outlineLevel="1">
      <c r="A823" s="644" t="s">
        <v>1533</v>
      </c>
      <c r="B823" s="596" t="s">
        <v>1004</v>
      </c>
      <c r="C823" s="602" t="s">
        <v>1559</v>
      </c>
      <c r="D823" s="621">
        <v>0</v>
      </c>
      <c r="E823" s="621">
        <v>0</v>
      </c>
      <c r="F823" s="621">
        <v>0</v>
      </c>
      <c r="G823" s="621">
        <v>0</v>
      </c>
      <c r="H823" s="621">
        <v>0</v>
      </c>
      <c r="I823" s="621">
        <v>0</v>
      </c>
      <c r="J823" s="621">
        <v>0</v>
      </c>
      <c r="K823" s="621">
        <v>0</v>
      </c>
      <c r="L823" s="621">
        <v>0</v>
      </c>
      <c r="M823" s="621">
        <v>0</v>
      </c>
      <c r="N823" s="621">
        <v>0</v>
      </c>
      <c r="O823" s="621">
        <v>0</v>
      </c>
      <c r="P823" s="621">
        <v>0</v>
      </c>
      <c r="Q823" s="621">
        <v>0</v>
      </c>
      <c r="R823" s="621">
        <v>0</v>
      </c>
      <c r="S823" s="621">
        <v>0</v>
      </c>
      <c r="T823" s="621">
        <v>0</v>
      </c>
      <c r="U823" s="621">
        <v>0</v>
      </c>
      <c r="V823" s="621">
        <v>0</v>
      </c>
      <c r="W823" s="621">
        <v>0</v>
      </c>
      <c r="X823" s="621">
        <v>0</v>
      </c>
      <c r="Y823" s="621">
        <v>0</v>
      </c>
      <c r="Z823" s="621">
        <v>0</v>
      </c>
      <c r="AA823" s="621">
        <v>0</v>
      </c>
      <c r="AB823" s="621">
        <v>0</v>
      </c>
      <c r="AC823" s="621">
        <v>0</v>
      </c>
      <c r="AD823" s="646" t="s">
        <v>83</v>
      </c>
      <c r="AE823" s="643" t="s">
        <v>104</v>
      </c>
      <c r="AF823" s="602" t="s">
        <v>1559</v>
      </c>
      <c r="AG823" s="621">
        <v>0</v>
      </c>
      <c r="AH823" s="621">
        <v>0</v>
      </c>
      <c r="AI823" s="621">
        <v>0</v>
      </c>
      <c r="AJ823" s="621">
        <v>0</v>
      </c>
      <c r="AK823" s="621">
        <v>0</v>
      </c>
      <c r="AL823" s="621">
        <v>0</v>
      </c>
      <c r="AM823" s="621">
        <v>0</v>
      </c>
      <c r="AN823" s="621">
        <v>0</v>
      </c>
      <c r="AO823" s="621">
        <v>0</v>
      </c>
      <c r="AP823" s="621">
        <v>0</v>
      </c>
      <c r="AQ823" s="621">
        <v>0</v>
      </c>
      <c r="AR823" s="621">
        <v>0</v>
      </c>
      <c r="AS823" s="621">
        <v>0</v>
      </c>
      <c r="AT823" s="621">
        <v>0</v>
      </c>
      <c r="AU823" s="621">
        <v>0</v>
      </c>
      <c r="AV823" s="621">
        <v>0</v>
      </c>
      <c r="AW823" s="621">
        <v>0</v>
      </c>
      <c r="AX823" s="621">
        <v>0</v>
      </c>
      <c r="AY823" s="621">
        <v>0</v>
      </c>
      <c r="AZ823" s="621">
        <v>0</v>
      </c>
      <c r="BA823" s="621">
        <v>0</v>
      </c>
      <c r="BB823" s="621">
        <v>0</v>
      </c>
      <c r="BC823" s="621">
        <v>0</v>
      </c>
      <c r="BD823" s="621">
        <v>0</v>
      </c>
      <c r="BE823" s="621">
        <v>0</v>
      </c>
      <c r="BF823" s="621">
        <v>0</v>
      </c>
      <c r="BH823" s="602" t="s">
        <v>1559</v>
      </c>
      <c r="BI823" s="621">
        <v>0</v>
      </c>
      <c r="BJ823" s="621">
        <v>0</v>
      </c>
      <c r="BK823" s="621">
        <v>0</v>
      </c>
      <c r="BL823" s="621">
        <v>0</v>
      </c>
      <c r="BM823" s="621">
        <v>0</v>
      </c>
      <c r="BN823" s="621">
        <v>0</v>
      </c>
      <c r="BO823" s="621">
        <v>0</v>
      </c>
      <c r="BP823" s="621">
        <v>0</v>
      </c>
      <c r="BQ823" s="621">
        <v>0</v>
      </c>
      <c r="BR823" s="621">
        <v>0</v>
      </c>
      <c r="BS823" s="621">
        <v>0</v>
      </c>
      <c r="BT823" s="621">
        <v>0</v>
      </c>
      <c r="BU823" s="621">
        <v>0</v>
      </c>
      <c r="BV823" s="621">
        <v>0</v>
      </c>
      <c r="BW823" s="621">
        <v>0</v>
      </c>
      <c r="BX823" s="621">
        <v>0</v>
      </c>
      <c r="BY823" s="621">
        <v>0</v>
      </c>
      <c r="BZ823" s="621">
        <v>0</v>
      </c>
      <c r="CA823" s="621">
        <v>0</v>
      </c>
      <c r="CB823" s="621">
        <v>0</v>
      </c>
      <c r="CC823" s="621">
        <v>0</v>
      </c>
      <c r="CD823" s="621">
        <v>0</v>
      </c>
      <c r="CE823" s="621">
        <v>0</v>
      </c>
      <c r="CF823" s="621">
        <v>0</v>
      </c>
      <c r="CG823" s="621">
        <v>0</v>
      </c>
      <c r="CH823" s="621">
        <v>0</v>
      </c>
    </row>
    <row r="824" spans="1:86" outlineLevel="1">
      <c r="A824" s="644" t="s">
        <v>1533</v>
      </c>
      <c r="B824" s="596" t="s">
        <v>1004</v>
      </c>
      <c r="C824" s="602" t="s">
        <v>1560</v>
      </c>
      <c r="D824" s="621">
        <v>0</v>
      </c>
      <c r="E824" s="621">
        <v>0</v>
      </c>
      <c r="F824" s="621">
        <v>0</v>
      </c>
      <c r="G824" s="621">
        <v>0</v>
      </c>
      <c r="H824" s="621">
        <v>0</v>
      </c>
      <c r="I824" s="621">
        <v>0</v>
      </c>
      <c r="J824" s="621">
        <v>0</v>
      </c>
      <c r="K824" s="621">
        <v>0</v>
      </c>
      <c r="L824" s="621">
        <v>0</v>
      </c>
      <c r="M824" s="621">
        <v>0</v>
      </c>
      <c r="N824" s="621">
        <v>0</v>
      </c>
      <c r="O824" s="621">
        <v>0</v>
      </c>
      <c r="P824" s="621">
        <v>0</v>
      </c>
      <c r="Q824" s="621">
        <v>0</v>
      </c>
      <c r="R824" s="621">
        <v>0</v>
      </c>
      <c r="S824" s="621">
        <v>0</v>
      </c>
      <c r="T824" s="621">
        <v>0</v>
      </c>
      <c r="U824" s="621">
        <v>0</v>
      </c>
      <c r="V824" s="621">
        <v>0</v>
      </c>
      <c r="W824" s="621">
        <v>0</v>
      </c>
      <c r="X824" s="621">
        <v>0</v>
      </c>
      <c r="Y824" s="621">
        <v>0</v>
      </c>
      <c r="Z824" s="621">
        <v>0</v>
      </c>
      <c r="AA824" s="621">
        <v>0</v>
      </c>
      <c r="AB824" s="621">
        <v>0</v>
      </c>
      <c r="AC824" s="621">
        <v>0</v>
      </c>
      <c r="AD824" s="646" t="s">
        <v>83</v>
      </c>
      <c r="AE824" s="643" t="s">
        <v>104</v>
      </c>
      <c r="AF824" s="602" t="s">
        <v>1560</v>
      </c>
      <c r="AG824" s="621">
        <v>0</v>
      </c>
      <c r="AH824" s="621">
        <v>0</v>
      </c>
      <c r="AI824" s="621">
        <v>0</v>
      </c>
      <c r="AJ824" s="621">
        <v>0</v>
      </c>
      <c r="AK824" s="621">
        <v>0</v>
      </c>
      <c r="AL824" s="621">
        <v>0</v>
      </c>
      <c r="AM824" s="621">
        <v>0</v>
      </c>
      <c r="AN824" s="621">
        <v>0</v>
      </c>
      <c r="AO824" s="621">
        <v>0</v>
      </c>
      <c r="AP824" s="621">
        <v>0</v>
      </c>
      <c r="AQ824" s="621">
        <v>0</v>
      </c>
      <c r="AR824" s="621">
        <v>0</v>
      </c>
      <c r="AS824" s="621">
        <v>0</v>
      </c>
      <c r="AT824" s="621">
        <v>0</v>
      </c>
      <c r="AU824" s="621">
        <v>0</v>
      </c>
      <c r="AV824" s="621">
        <v>0</v>
      </c>
      <c r="AW824" s="621">
        <v>0</v>
      </c>
      <c r="AX824" s="621">
        <v>0</v>
      </c>
      <c r="AY824" s="621">
        <v>0</v>
      </c>
      <c r="AZ824" s="621">
        <v>0</v>
      </c>
      <c r="BA824" s="621">
        <v>0</v>
      </c>
      <c r="BB824" s="621">
        <v>0</v>
      </c>
      <c r="BC824" s="621">
        <v>0</v>
      </c>
      <c r="BD824" s="621">
        <v>0</v>
      </c>
      <c r="BE824" s="621">
        <v>0</v>
      </c>
      <c r="BF824" s="621">
        <v>0</v>
      </c>
      <c r="BH824" s="602" t="s">
        <v>1560</v>
      </c>
      <c r="BI824" s="621">
        <v>0</v>
      </c>
      <c r="BJ824" s="621">
        <v>0</v>
      </c>
      <c r="BK824" s="621">
        <v>0</v>
      </c>
      <c r="BL824" s="621">
        <v>0</v>
      </c>
      <c r="BM824" s="621">
        <v>0</v>
      </c>
      <c r="BN824" s="621">
        <v>0</v>
      </c>
      <c r="BO824" s="621">
        <v>0</v>
      </c>
      <c r="BP824" s="621">
        <v>0</v>
      </c>
      <c r="BQ824" s="621">
        <v>0</v>
      </c>
      <c r="BR824" s="621">
        <v>0</v>
      </c>
      <c r="BS824" s="621">
        <v>0</v>
      </c>
      <c r="BT824" s="621">
        <v>0</v>
      </c>
      <c r="BU824" s="621">
        <v>0</v>
      </c>
      <c r="BV824" s="621">
        <v>0</v>
      </c>
      <c r="BW824" s="621">
        <v>0</v>
      </c>
      <c r="BX824" s="621">
        <v>0</v>
      </c>
      <c r="BY824" s="621">
        <v>0</v>
      </c>
      <c r="BZ824" s="621">
        <v>0</v>
      </c>
      <c r="CA824" s="621">
        <v>0</v>
      </c>
      <c r="CB824" s="621">
        <v>0</v>
      </c>
      <c r="CC824" s="621">
        <v>0</v>
      </c>
      <c r="CD824" s="621">
        <v>0</v>
      </c>
      <c r="CE824" s="621">
        <v>0</v>
      </c>
      <c r="CF824" s="621">
        <v>0</v>
      </c>
      <c r="CG824" s="621">
        <v>0</v>
      </c>
      <c r="CH824" s="621">
        <v>0</v>
      </c>
    </row>
    <row r="825" spans="1:86" outlineLevel="1">
      <c r="A825" s="644" t="s">
        <v>1533</v>
      </c>
      <c r="B825" s="596" t="s">
        <v>1004</v>
      </c>
      <c r="C825" s="602" t="s">
        <v>1561</v>
      </c>
      <c r="D825" s="621">
        <v>0</v>
      </c>
      <c r="E825" s="621">
        <v>0</v>
      </c>
      <c r="F825" s="621">
        <v>0</v>
      </c>
      <c r="G825" s="621">
        <v>0</v>
      </c>
      <c r="H825" s="621">
        <v>0</v>
      </c>
      <c r="I825" s="621">
        <v>0</v>
      </c>
      <c r="J825" s="621">
        <v>0</v>
      </c>
      <c r="K825" s="621">
        <v>0</v>
      </c>
      <c r="L825" s="621">
        <v>0</v>
      </c>
      <c r="M825" s="621">
        <v>0</v>
      </c>
      <c r="N825" s="621">
        <v>0</v>
      </c>
      <c r="O825" s="621">
        <v>0</v>
      </c>
      <c r="P825" s="621">
        <v>0</v>
      </c>
      <c r="Q825" s="621">
        <v>0</v>
      </c>
      <c r="R825" s="621">
        <v>0</v>
      </c>
      <c r="S825" s="621">
        <v>0</v>
      </c>
      <c r="T825" s="621">
        <v>0</v>
      </c>
      <c r="U825" s="621">
        <v>0</v>
      </c>
      <c r="V825" s="621">
        <v>0</v>
      </c>
      <c r="W825" s="621">
        <v>0</v>
      </c>
      <c r="X825" s="621">
        <v>0</v>
      </c>
      <c r="Y825" s="621">
        <v>0</v>
      </c>
      <c r="Z825" s="621">
        <v>0</v>
      </c>
      <c r="AA825" s="621">
        <v>0</v>
      </c>
      <c r="AB825" s="621">
        <v>0</v>
      </c>
      <c r="AC825" s="621">
        <v>0</v>
      </c>
      <c r="AD825" s="646" t="s">
        <v>83</v>
      </c>
      <c r="AE825" s="643" t="s">
        <v>104</v>
      </c>
      <c r="AF825" s="602" t="s">
        <v>1561</v>
      </c>
      <c r="AG825" s="621">
        <v>0</v>
      </c>
      <c r="AH825" s="621">
        <v>0</v>
      </c>
      <c r="AI825" s="621">
        <v>0</v>
      </c>
      <c r="AJ825" s="621">
        <v>0</v>
      </c>
      <c r="AK825" s="621">
        <v>0</v>
      </c>
      <c r="AL825" s="621">
        <v>0</v>
      </c>
      <c r="AM825" s="621">
        <v>0</v>
      </c>
      <c r="AN825" s="621">
        <v>0</v>
      </c>
      <c r="AO825" s="621">
        <v>0</v>
      </c>
      <c r="AP825" s="621">
        <v>0</v>
      </c>
      <c r="AQ825" s="621">
        <v>0</v>
      </c>
      <c r="AR825" s="621">
        <v>0</v>
      </c>
      <c r="AS825" s="621">
        <v>0</v>
      </c>
      <c r="AT825" s="621">
        <v>0</v>
      </c>
      <c r="AU825" s="621">
        <v>0</v>
      </c>
      <c r="AV825" s="621">
        <v>0</v>
      </c>
      <c r="AW825" s="621">
        <v>0</v>
      </c>
      <c r="AX825" s="621">
        <v>0</v>
      </c>
      <c r="AY825" s="621">
        <v>0</v>
      </c>
      <c r="AZ825" s="621">
        <v>0</v>
      </c>
      <c r="BA825" s="621">
        <v>0</v>
      </c>
      <c r="BB825" s="621">
        <v>0</v>
      </c>
      <c r="BC825" s="621">
        <v>0</v>
      </c>
      <c r="BD825" s="621">
        <v>0</v>
      </c>
      <c r="BE825" s="621">
        <v>0</v>
      </c>
      <c r="BF825" s="621">
        <v>0</v>
      </c>
      <c r="BH825" s="602" t="s">
        <v>1561</v>
      </c>
      <c r="BI825" s="621">
        <v>0</v>
      </c>
      <c r="BJ825" s="621">
        <v>0</v>
      </c>
      <c r="BK825" s="621">
        <v>0</v>
      </c>
      <c r="BL825" s="621">
        <v>0</v>
      </c>
      <c r="BM825" s="621">
        <v>0</v>
      </c>
      <c r="BN825" s="621">
        <v>0</v>
      </c>
      <c r="BO825" s="621">
        <v>0</v>
      </c>
      <c r="BP825" s="621">
        <v>0</v>
      </c>
      <c r="BQ825" s="621">
        <v>0</v>
      </c>
      <c r="BR825" s="621">
        <v>0</v>
      </c>
      <c r="BS825" s="621">
        <v>0</v>
      </c>
      <c r="BT825" s="621">
        <v>0</v>
      </c>
      <c r="BU825" s="621">
        <v>0</v>
      </c>
      <c r="BV825" s="621">
        <v>0</v>
      </c>
      <c r="BW825" s="621">
        <v>0</v>
      </c>
      <c r="BX825" s="621">
        <v>0</v>
      </c>
      <c r="BY825" s="621">
        <v>0</v>
      </c>
      <c r="BZ825" s="621">
        <v>0</v>
      </c>
      <c r="CA825" s="621">
        <v>0</v>
      </c>
      <c r="CB825" s="621">
        <v>0</v>
      </c>
      <c r="CC825" s="621">
        <v>0</v>
      </c>
      <c r="CD825" s="621">
        <v>0</v>
      </c>
      <c r="CE825" s="621">
        <v>0</v>
      </c>
      <c r="CF825" s="621">
        <v>0</v>
      </c>
      <c r="CG825" s="621">
        <v>0</v>
      </c>
      <c r="CH825" s="621">
        <v>0</v>
      </c>
    </row>
    <row r="826" spans="1:86" outlineLevel="1">
      <c r="A826" s="644" t="s">
        <v>1533</v>
      </c>
      <c r="B826" s="596" t="s">
        <v>1004</v>
      </c>
      <c r="C826" s="602" t="s">
        <v>1562</v>
      </c>
      <c r="D826" s="621">
        <v>0</v>
      </c>
      <c r="E826" s="621">
        <v>0</v>
      </c>
      <c r="F826" s="621">
        <v>0</v>
      </c>
      <c r="G826" s="621">
        <v>0</v>
      </c>
      <c r="H826" s="621">
        <v>0</v>
      </c>
      <c r="I826" s="621">
        <v>0</v>
      </c>
      <c r="J826" s="621">
        <v>0</v>
      </c>
      <c r="K826" s="621">
        <v>0</v>
      </c>
      <c r="L826" s="621">
        <v>0</v>
      </c>
      <c r="M826" s="621">
        <v>0</v>
      </c>
      <c r="N826" s="621">
        <v>0</v>
      </c>
      <c r="O826" s="621">
        <v>0</v>
      </c>
      <c r="P826" s="621">
        <v>0</v>
      </c>
      <c r="Q826" s="621">
        <v>0</v>
      </c>
      <c r="R826" s="621">
        <v>0</v>
      </c>
      <c r="S826" s="621">
        <v>0</v>
      </c>
      <c r="T826" s="621">
        <v>0</v>
      </c>
      <c r="U826" s="621">
        <v>0</v>
      </c>
      <c r="V826" s="621">
        <v>0</v>
      </c>
      <c r="W826" s="621">
        <v>0</v>
      </c>
      <c r="X826" s="621">
        <v>0</v>
      </c>
      <c r="Y826" s="621">
        <v>0</v>
      </c>
      <c r="Z826" s="621">
        <v>0</v>
      </c>
      <c r="AA826" s="621">
        <v>0</v>
      </c>
      <c r="AB826" s="621">
        <v>0</v>
      </c>
      <c r="AC826" s="621">
        <v>0</v>
      </c>
      <c r="AD826" s="646" t="s">
        <v>83</v>
      </c>
      <c r="AE826" s="643" t="s">
        <v>104</v>
      </c>
      <c r="AF826" s="602" t="s">
        <v>1562</v>
      </c>
      <c r="AG826" s="621">
        <v>0</v>
      </c>
      <c r="AH826" s="621">
        <v>0</v>
      </c>
      <c r="AI826" s="621">
        <v>0</v>
      </c>
      <c r="AJ826" s="621">
        <v>0</v>
      </c>
      <c r="AK826" s="621">
        <v>0</v>
      </c>
      <c r="AL826" s="621">
        <v>0</v>
      </c>
      <c r="AM826" s="621">
        <v>0</v>
      </c>
      <c r="AN826" s="621">
        <v>0</v>
      </c>
      <c r="AO826" s="621">
        <v>0</v>
      </c>
      <c r="AP826" s="621">
        <v>0</v>
      </c>
      <c r="AQ826" s="621">
        <v>0</v>
      </c>
      <c r="AR826" s="621">
        <v>0</v>
      </c>
      <c r="AS826" s="621">
        <v>0</v>
      </c>
      <c r="AT826" s="621">
        <v>0</v>
      </c>
      <c r="AU826" s="621">
        <v>0</v>
      </c>
      <c r="AV826" s="621">
        <v>0</v>
      </c>
      <c r="AW826" s="621">
        <v>0</v>
      </c>
      <c r="AX826" s="621">
        <v>0</v>
      </c>
      <c r="AY826" s="621">
        <v>0</v>
      </c>
      <c r="AZ826" s="621">
        <v>0</v>
      </c>
      <c r="BA826" s="621">
        <v>0</v>
      </c>
      <c r="BB826" s="621">
        <v>0</v>
      </c>
      <c r="BC826" s="621">
        <v>0</v>
      </c>
      <c r="BD826" s="621">
        <v>0</v>
      </c>
      <c r="BE826" s="621">
        <v>0</v>
      </c>
      <c r="BF826" s="621">
        <v>0</v>
      </c>
      <c r="BH826" s="602" t="s">
        <v>1562</v>
      </c>
      <c r="BI826" s="621">
        <v>0</v>
      </c>
      <c r="BJ826" s="621">
        <v>0</v>
      </c>
      <c r="BK826" s="621">
        <v>0</v>
      </c>
      <c r="BL826" s="621">
        <v>0</v>
      </c>
      <c r="BM826" s="621">
        <v>0</v>
      </c>
      <c r="BN826" s="621">
        <v>0</v>
      </c>
      <c r="BO826" s="621">
        <v>0</v>
      </c>
      <c r="BP826" s="621">
        <v>0</v>
      </c>
      <c r="BQ826" s="621">
        <v>0</v>
      </c>
      <c r="BR826" s="621">
        <v>0</v>
      </c>
      <c r="BS826" s="621">
        <v>0</v>
      </c>
      <c r="BT826" s="621">
        <v>0</v>
      </c>
      <c r="BU826" s="621">
        <v>0</v>
      </c>
      <c r="BV826" s="621">
        <v>0</v>
      </c>
      <c r="BW826" s="621">
        <v>0</v>
      </c>
      <c r="BX826" s="621">
        <v>0</v>
      </c>
      <c r="BY826" s="621">
        <v>0</v>
      </c>
      <c r="BZ826" s="621">
        <v>0</v>
      </c>
      <c r="CA826" s="621">
        <v>0</v>
      </c>
      <c r="CB826" s="621">
        <v>0</v>
      </c>
      <c r="CC826" s="621">
        <v>0</v>
      </c>
      <c r="CD826" s="621">
        <v>0</v>
      </c>
      <c r="CE826" s="621">
        <v>0</v>
      </c>
      <c r="CF826" s="621">
        <v>0</v>
      </c>
      <c r="CG826" s="621">
        <v>0</v>
      </c>
      <c r="CH826" s="621">
        <v>0</v>
      </c>
    </row>
    <row r="827" spans="1:86" outlineLevel="1">
      <c r="A827" s="644" t="s">
        <v>1533</v>
      </c>
      <c r="B827" s="596" t="s">
        <v>1004</v>
      </c>
      <c r="C827" s="602" t="s">
        <v>1563</v>
      </c>
      <c r="D827" s="621">
        <v>0</v>
      </c>
      <c r="E827" s="621">
        <v>0</v>
      </c>
      <c r="F827" s="621">
        <v>0</v>
      </c>
      <c r="G827" s="621">
        <v>0</v>
      </c>
      <c r="H827" s="621">
        <v>0</v>
      </c>
      <c r="I827" s="621">
        <v>0</v>
      </c>
      <c r="J827" s="621">
        <v>0</v>
      </c>
      <c r="K827" s="621">
        <v>0</v>
      </c>
      <c r="L827" s="621">
        <v>0</v>
      </c>
      <c r="M827" s="621">
        <v>0</v>
      </c>
      <c r="N827" s="621">
        <v>0</v>
      </c>
      <c r="O827" s="621">
        <v>0</v>
      </c>
      <c r="P827" s="621">
        <v>0</v>
      </c>
      <c r="Q827" s="621">
        <v>0</v>
      </c>
      <c r="R827" s="621">
        <v>0</v>
      </c>
      <c r="S827" s="621">
        <v>0</v>
      </c>
      <c r="T827" s="621">
        <v>0</v>
      </c>
      <c r="U827" s="621">
        <v>0</v>
      </c>
      <c r="V827" s="621">
        <v>0</v>
      </c>
      <c r="W827" s="621">
        <v>0</v>
      </c>
      <c r="X827" s="621">
        <v>0</v>
      </c>
      <c r="Y827" s="621">
        <v>0</v>
      </c>
      <c r="Z827" s="621">
        <v>0</v>
      </c>
      <c r="AA827" s="621">
        <v>0</v>
      </c>
      <c r="AB827" s="621">
        <v>0</v>
      </c>
      <c r="AC827" s="621">
        <v>0</v>
      </c>
      <c r="AD827" s="646" t="s">
        <v>83</v>
      </c>
      <c r="AE827" s="643" t="s">
        <v>104</v>
      </c>
      <c r="AF827" s="602" t="s">
        <v>1563</v>
      </c>
      <c r="AG827" s="621">
        <v>0</v>
      </c>
      <c r="AH827" s="621">
        <v>0</v>
      </c>
      <c r="AI827" s="621">
        <v>0</v>
      </c>
      <c r="AJ827" s="621">
        <v>0</v>
      </c>
      <c r="AK827" s="621">
        <v>0</v>
      </c>
      <c r="AL827" s="621">
        <v>0</v>
      </c>
      <c r="AM827" s="621">
        <v>0</v>
      </c>
      <c r="AN827" s="621">
        <v>0</v>
      </c>
      <c r="AO827" s="621">
        <v>0</v>
      </c>
      <c r="AP827" s="621">
        <v>0</v>
      </c>
      <c r="AQ827" s="621">
        <v>0</v>
      </c>
      <c r="AR827" s="621">
        <v>0</v>
      </c>
      <c r="AS827" s="621">
        <v>0</v>
      </c>
      <c r="AT827" s="621">
        <v>0</v>
      </c>
      <c r="AU827" s="621">
        <v>0</v>
      </c>
      <c r="AV827" s="621">
        <v>0</v>
      </c>
      <c r="AW827" s="621">
        <v>0</v>
      </c>
      <c r="AX827" s="621">
        <v>0</v>
      </c>
      <c r="AY827" s="621">
        <v>0</v>
      </c>
      <c r="AZ827" s="621">
        <v>0</v>
      </c>
      <c r="BA827" s="621">
        <v>0</v>
      </c>
      <c r="BB827" s="621">
        <v>0</v>
      </c>
      <c r="BC827" s="621">
        <v>0</v>
      </c>
      <c r="BD827" s="621">
        <v>0</v>
      </c>
      <c r="BE827" s="621">
        <v>0</v>
      </c>
      <c r="BF827" s="621">
        <v>0</v>
      </c>
      <c r="BH827" s="602" t="s">
        <v>1563</v>
      </c>
      <c r="BI827" s="621">
        <v>0</v>
      </c>
      <c r="BJ827" s="621">
        <v>0</v>
      </c>
      <c r="BK827" s="621">
        <v>0</v>
      </c>
      <c r="BL827" s="621">
        <v>0</v>
      </c>
      <c r="BM827" s="621">
        <v>0</v>
      </c>
      <c r="BN827" s="621">
        <v>0</v>
      </c>
      <c r="BO827" s="621">
        <v>0</v>
      </c>
      <c r="BP827" s="621">
        <v>0</v>
      </c>
      <c r="BQ827" s="621">
        <v>0</v>
      </c>
      <c r="BR827" s="621">
        <v>0</v>
      </c>
      <c r="BS827" s="621">
        <v>0</v>
      </c>
      <c r="BT827" s="621">
        <v>0</v>
      </c>
      <c r="BU827" s="621">
        <v>0</v>
      </c>
      <c r="BV827" s="621">
        <v>0</v>
      </c>
      <c r="BW827" s="621">
        <v>0</v>
      </c>
      <c r="BX827" s="621">
        <v>0</v>
      </c>
      <c r="BY827" s="621">
        <v>0</v>
      </c>
      <c r="BZ827" s="621">
        <v>0</v>
      </c>
      <c r="CA827" s="621">
        <v>0</v>
      </c>
      <c r="CB827" s="621">
        <v>0</v>
      </c>
      <c r="CC827" s="621">
        <v>0</v>
      </c>
      <c r="CD827" s="621">
        <v>0</v>
      </c>
      <c r="CE827" s="621">
        <v>0</v>
      </c>
      <c r="CF827" s="621">
        <v>0</v>
      </c>
      <c r="CG827" s="621">
        <v>0</v>
      </c>
      <c r="CH827" s="621">
        <v>0</v>
      </c>
    </row>
    <row r="828" spans="1:86" outlineLevel="1">
      <c r="A828" s="644" t="s">
        <v>1564</v>
      </c>
      <c r="B828" s="596" t="s">
        <v>1005</v>
      </c>
      <c r="C828" s="602" t="s">
        <v>1565</v>
      </c>
      <c r="D828" s="621">
        <v>0</v>
      </c>
      <c r="E828" s="621">
        <v>0</v>
      </c>
      <c r="F828" s="621">
        <v>0</v>
      </c>
      <c r="G828" s="621">
        <v>0</v>
      </c>
      <c r="H828" s="621">
        <v>0</v>
      </c>
      <c r="I828" s="621">
        <v>0</v>
      </c>
      <c r="J828" s="621">
        <v>0</v>
      </c>
      <c r="K828" s="621">
        <v>0</v>
      </c>
      <c r="L828" s="621">
        <v>0</v>
      </c>
      <c r="M828" s="621">
        <v>0</v>
      </c>
      <c r="N828" s="621">
        <v>0</v>
      </c>
      <c r="O828" s="621">
        <v>0</v>
      </c>
      <c r="P828" s="621">
        <v>0</v>
      </c>
      <c r="Q828" s="621">
        <v>0</v>
      </c>
      <c r="R828" s="621">
        <v>0</v>
      </c>
      <c r="S828" s="621">
        <v>0</v>
      </c>
      <c r="T828" s="621">
        <v>0</v>
      </c>
      <c r="U828" s="621">
        <v>0</v>
      </c>
      <c r="V828" s="621">
        <v>0</v>
      </c>
      <c r="W828" s="621">
        <v>0</v>
      </c>
      <c r="X828" s="621">
        <v>0</v>
      </c>
      <c r="Y828" s="621">
        <v>0.8788153321284663</v>
      </c>
      <c r="Z828" s="621">
        <v>0</v>
      </c>
      <c r="AA828" s="621">
        <v>0</v>
      </c>
      <c r="AB828" s="621">
        <v>0</v>
      </c>
      <c r="AC828" s="621">
        <v>0.8788153321284663</v>
      </c>
      <c r="AD828" s="646" t="s">
        <v>83</v>
      </c>
      <c r="AE828" s="643" t="s">
        <v>105</v>
      </c>
      <c r="AF828" s="602" t="s">
        <v>1565</v>
      </c>
      <c r="AG828" s="621">
        <v>0</v>
      </c>
      <c r="AH828" s="621">
        <v>0</v>
      </c>
      <c r="AI828" s="621">
        <v>0</v>
      </c>
      <c r="AJ828" s="621">
        <v>0</v>
      </c>
      <c r="AK828" s="621">
        <v>0</v>
      </c>
      <c r="AL828" s="621">
        <v>0</v>
      </c>
      <c r="AM828" s="621">
        <v>0</v>
      </c>
      <c r="AN828" s="621">
        <v>0</v>
      </c>
      <c r="AO828" s="621">
        <v>0</v>
      </c>
      <c r="AP828" s="621">
        <v>0</v>
      </c>
      <c r="AQ828" s="621">
        <v>0</v>
      </c>
      <c r="AR828" s="621">
        <v>0</v>
      </c>
      <c r="AS828" s="621">
        <v>0</v>
      </c>
      <c r="AT828" s="621">
        <v>0</v>
      </c>
      <c r="AU828" s="621">
        <v>0</v>
      </c>
      <c r="AV828" s="621">
        <v>0</v>
      </c>
      <c r="AW828" s="621">
        <v>0</v>
      </c>
      <c r="AX828" s="621">
        <v>0</v>
      </c>
      <c r="AY828" s="621">
        <v>0</v>
      </c>
      <c r="AZ828" s="621">
        <v>0</v>
      </c>
      <c r="BA828" s="621">
        <v>0</v>
      </c>
      <c r="BB828" s="621">
        <v>0.8788153321284663</v>
      </c>
      <c r="BC828" s="621">
        <v>0</v>
      </c>
      <c r="BD828" s="621">
        <v>0</v>
      </c>
      <c r="BE828" s="621">
        <v>0</v>
      </c>
      <c r="BF828" s="621">
        <v>0.8788153321284663</v>
      </c>
      <c r="BH828" s="602" t="s">
        <v>1565</v>
      </c>
      <c r="BI828" s="621">
        <v>0</v>
      </c>
      <c r="BJ828" s="621">
        <v>0</v>
      </c>
      <c r="BK828" s="621">
        <v>0</v>
      </c>
      <c r="BL828" s="621">
        <v>0</v>
      </c>
      <c r="BM828" s="621">
        <v>0</v>
      </c>
      <c r="BN828" s="621">
        <v>0</v>
      </c>
      <c r="BO828" s="621">
        <v>0</v>
      </c>
      <c r="BP828" s="621">
        <v>0</v>
      </c>
      <c r="BQ828" s="621">
        <v>0</v>
      </c>
      <c r="BR828" s="621">
        <v>0</v>
      </c>
      <c r="BS828" s="621">
        <v>0</v>
      </c>
      <c r="BT828" s="621">
        <v>0</v>
      </c>
      <c r="BU828" s="621">
        <v>0</v>
      </c>
      <c r="BV828" s="621">
        <v>0</v>
      </c>
      <c r="BW828" s="621">
        <v>0</v>
      </c>
      <c r="BX828" s="621">
        <v>0</v>
      </c>
      <c r="BY828" s="621">
        <v>0</v>
      </c>
      <c r="BZ828" s="621">
        <v>0</v>
      </c>
      <c r="CA828" s="621">
        <v>0</v>
      </c>
      <c r="CB828" s="621">
        <v>0</v>
      </c>
      <c r="CC828" s="621">
        <v>0</v>
      </c>
      <c r="CD828" s="621">
        <v>0</v>
      </c>
      <c r="CE828" s="621">
        <v>0</v>
      </c>
      <c r="CF828" s="621">
        <v>0</v>
      </c>
      <c r="CG828" s="621">
        <v>0</v>
      </c>
      <c r="CH828" s="621">
        <v>0</v>
      </c>
    </row>
    <row r="829" spans="1:86" outlineLevel="1">
      <c r="A829" s="644" t="s">
        <v>1564</v>
      </c>
      <c r="B829" s="596" t="s">
        <v>1005</v>
      </c>
      <c r="C829" s="602" t="s">
        <v>1566</v>
      </c>
      <c r="D829" s="621">
        <v>0</v>
      </c>
      <c r="E829" s="621">
        <v>0</v>
      </c>
      <c r="F829" s="621">
        <v>0</v>
      </c>
      <c r="G829" s="621">
        <v>0</v>
      </c>
      <c r="H829" s="621">
        <v>0</v>
      </c>
      <c r="I829" s="621">
        <v>0</v>
      </c>
      <c r="J829" s="621">
        <v>0</v>
      </c>
      <c r="K829" s="621">
        <v>0</v>
      </c>
      <c r="L829" s="621">
        <v>0</v>
      </c>
      <c r="M829" s="621">
        <v>0</v>
      </c>
      <c r="N829" s="621">
        <v>0</v>
      </c>
      <c r="O829" s="621">
        <v>0</v>
      </c>
      <c r="P829" s="621">
        <v>0</v>
      </c>
      <c r="Q829" s="621">
        <v>0</v>
      </c>
      <c r="R829" s="621">
        <v>0</v>
      </c>
      <c r="S829" s="621">
        <v>0</v>
      </c>
      <c r="T829" s="621">
        <v>7.1360222133073581E-2</v>
      </c>
      <c r="U829" s="621">
        <v>0</v>
      </c>
      <c r="V829" s="621">
        <v>0</v>
      </c>
      <c r="W829" s="621">
        <v>0</v>
      </c>
      <c r="X829" s="621">
        <v>0</v>
      </c>
      <c r="Y829" s="621">
        <v>7.1360222133073581E-2</v>
      </c>
      <c r="Z829" s="621">
        <v>0</v>
      </c>
      <c r="AA829" s="621">
        <v>0</v>
      </c>
      <c r="AB829" s="621">
        <v>0</v>
      </c>
      <c r="AC829" s="621">
        <v>7.1360222133073581E-2</v>
      </c>
      <c r="AD829" s="646" t="s">
        <v>83</v>
      </c>
      <c r="AE829" s="643" t="s">
        <v>105</v>
      </c>
      <c r="AF829" s="602" t="s">
        <v>1566</v>
      </c>
      <c r="AG829" s="621">
        <v>0</v>
      </c>
      <c r="AH829" s="621">
        <v>0</v>
      </c>
      <c r="AI829" s="621">
        <v>0</v>
      </c>
      <c r="AJ829" s="621">
        <v>0</v>
      </c>
      <c r="AK829" s="621">
        <v>0</v>
      </c>
      <c r="AL829" s="621">
        <v>0</v>
      </c>
      <c r="AM829" s="621">
        <v>0</v>
      </c>
      <c r="AN829" s="621">
        <v>0</v>
      </c>
      <c r="AO829" s="621">
        <v>0</v>
      </c>
      <c r="AP829" s="621">
        <v>0</v>
      </c>
      <c r="AQ829" s="621">
        <v>0</v>
      </c>
      <c r="AR829" s="621">
        <v>0</v>
      </c>
      <c r="AS829" s="621">
        <v>0</v>
      </c>
      <c r="AT829" s="621">
        <v>0</v>
      </c>
      <c r="AU829" s="621">
        <v>0</v>
      </c>
      <c r="AV829" s="621">
        <v>0</v>
      </c>
      <c r="AW829" s="621">
        <v>0</v>
      </c>
      <c r="AX829" s="621">
        <v>0</v>
      </c>
      <c r="AY829" s="621">
        <v>0</v>
      </c>
      <c r="AZ829" s="621">
        <v>0</v>
      </c>
      <c r="BA829" s="621">
        <v>0</v>
      </c>
      <c r="BB829" s="621">
        <v>0</v>
      </c>
      <c r="BC829" s="621">
        <v>0</v>
      </c>
      <c r="BD829" s="621">
        <v>0</v>
      </c>
      <c r="BE829" s="621">
        <v>0</v>
      </c>
      <c r="BF829" s="621">
        <v>0</v>
      </c>
      <c r="BH829" s="602" t="s">
        <v>1566</v>
      </c>
      <c r="BI829" s="621">
        <v>0</v>
      </c>
      <c r="BJ829" s="621">
        <v>0</v>
      </c>
      <c r="BK829" s="621">
        <v>0</v>
      </c>
      <c r="BL829" s="621">
        <v>0</v>
      </c>
      <c r="BM829" s="621">
        <v>0</v>
      </c>
      <c r="BN829" s="621">
        <v>0</v>
      </c>
      <c r="BO829" s="621">
        <v>0</v>
      </c>
      <c r="BP829" s="621">
        <v>0</v>
      </c>
      <c r="BQ829" s="621">
        <v>0</v>
      </c>
      <c r="BR829" s="621">
        <v>0</v>
      </c>
      <c r="BS829" s="621">
        <v>0</v>
      </c>
      <c r="BT829" s="621">
        <v>0</v>
      </c>
      <c r="BU829" s="621">
        <v>0</v>
      </c>
      <c r="BV829" s="621">
        <v>0</v>
      </c>
      <c r="BW829" s="621">
        <v>0</v>
      </c>
      <c r="BX829" s="621">
        <v>0</v>
      </c>
      <c r="BY829" s="621">
        <v>7.0000000000000007E-2</v>
      </c>
      <c r="BZ829" s="621">
        <v>0</v>
      </c>
      <c r="CA829" s="621">
        <v>0</v>
      </c>
      <c r="CB829" s="621">
        <v>0</v>
      </c>
      <c r="CC829" s="621">
        <v>0</v>
      </c>
      <c r="CD829" s="621">
        <v>7.0000000000000007E-2</v>
      </c>
      <c r="CE829" s="621">
        <v>0</v>
      </c>
      <c r="CF829" s="621">
        <v>0</v>
      </c>
      <c r="CG829" s="621">
        <v>0</v>
      </c>
      <c r="CH829" s="621">
        <v>7.0000000000000007E-2</v>
      </c>
    </row>
    <row r="830" spans="1:86" outlineLevel="1">
      <c r="A830" s="644" t="s">
        <v>1564</v>
      </c>
      <c r="B830" s="596" t="s">
        <v>1005</v>
      </c>
      <c r="C830" s="602" t="s">
        <v>1567</v>
      </c>
      <c r="D830" s="621">
        <v>0</v>
      </c>
      <c r="E830" s="621">
        <v>0</v>
      </c>
      <c r="F830" s="621">
        <v>0</v>
      </c>
      <c r="G830" s="621">
        <v>0</v>
      </c>
      <c r="H830" s="621">
        <v>0</v>
      </c>
      <c r="I830" s="621">
        <v>0</v>
      </c>
      <c r="J830" s="621">
        <v>0</v>
      </c>
      <c r="K830" s="621">
        <v>0</v>
      </c>
      <c r="L830" s="621">
        <v>0</v>
      </c>
      <c r="M830" s="621">
        <v>0</v>
      </c>
      <c r="N830" s="621">
        <v>0</v>
      </c>
      <c r="O830" s="621">
        <v>0</v>
      </c>
      <c r="P830" s="621">
        <v>0</v>
      </c>
      <c r="Q830" s="621">
        <v>0</v>
      </c>
      <c r="R830" s="621">
        <v>0</v>
      </c>
      <c r="S830" s="621">
        <v>0</v>
      </c>
      <c r="T830" s="621">
        <v>1.8095238095238091E-2</v>
      </c>
      <c r="U830" s="621">
        <v>0</v>
      </c>
      <c r="V830" s="621">
        <v>0</v>
      </c>
      <c r="W830" s="621">
        <v>0</v>
      </c>
      <c r="X830" s="621">
        <v>0</v>
      </c>
      <c r="Y830" s="621">
        <v>1.8095238095238091E-2</v>
      </c>
      <c r="Z830" s="621">
        <v>0</v>
      </c>
      <c r="AA830" s="621">
        <v>0</v>
      </c>
      <c r="AB830" s="621">
        <v>0</v>
      </c>
      <c r="AC830" s="621">
        <v>1.8095238095238091E-2</v>
      </c>
      <c r="AD830" s="646" t="s">
        <v>83</v>
      </c>
      <c r="AE830" s="643" t="s">
        <v>105</v>
      </c>
      <c r="AF830" s="602" t="s">
        <v>1567</v>
      </c>
      <c r="AG830" s="621">
        <v>0</v>
      </c>
      <c r="AH830" s="621">
        <v>0</v>
      </c>
      <c r="AI830" s="621">
        <v>0</v>
      </c>
      <c r="AJ830" s="621">
        <v>0</v>
      </c>
      <c r="AK830" s="621">
        <v>0</v>
      </c>
      <c r="AL830" s="621">
        <v>0</v>
      </c>
      <c r="AM830" s="621">
        <v>0</v>
      </c>
      <c r="AN830" s="621">
        <v>0</v>
      </c>
      <c r="AO830" s="621">
        <v>0</v>
      </c>
      <c r="AP830" s="621">
        <v>0</v>
      </c>
      <c r="AQ830" s="621">
        <v>0</v>
      </c>
      <c r="AR830" s="621">
        <v>0</v>
      </c>
      <c r="AS830" s="621">
        <v>0</v>
      </c>
      <c r="AT830" s="621">
        <v>0</v>
      </c>
      <c r="AU830" s="621">
        <v>0</v>
      </c>
      <c r="AV830" s="621">
        <v>0</v>
      </c>
      <c r="AW830" s="621">
        <v>0</v>
      </c>
      <c r="AX830" s="621">
        <v>0</v>
      </c>
      <c r="AY830" s="621">
        <v>0</v>
      </c>
      <c r="AZ830" s="621">
        <v>0</v>
      </c>
      <c r="BA830" s="621">
        <v>0</v>
      </c>
      <c r="BB830" s="621">
        <v>0</v>
      </c>
      <c r="BC830" s="621">
        <v>0</v>
      </c>
      <c r="BD830" s="621">
        <v>0</v>
      </c>
      <c r="BE830" s="621">
        <v>0</v>
      </c>
      <c r="BF830" s="621">
        <v>0</v>
      </c>
      <c r="BH830" s="602" t="s">
        <v>1567</v>
      </c>
      <c r="BI830" s="621">
        <v>0</v>
      </c>
      <c r="BJ830" s="621">
        <v>0</v>
      </c>
      <c r="BK830" s="621">
        <v>0</v>
      </c>
      <c r="BL830" s="621">
        <v>0</v>
      </c>
      <c r="BM830" s="621">
        <v>0</v>
      </c>
      <c r="BN830" s="621">
        <v>0</v>
      </c>
      <c r="BO830" s="621">
        <v>0</v>
      </c>
      <c r="BP830" s="621">
        <v>0</v>
      </c>
      <c r="BQ830" s="621">
        <v>0</v>
      </c>
      <c r="BR830" s="621">
        <v>0</v>
      </c>
      <c r="BS830" s="621">
        <v>0</v>
      </c>
      <c r="BT830" s="621">
        <v>0</v>
      </c>
      <c r="BU830" s="621">
        <v>0</v>
      </c>
      <c r="BV830" s="621">
        <v>0</v>
      </c>
      <c r="BW830" s="621">
        <v>0</v>
      </c>
      <c r="BX830" s="621">
        <v>0</v>
      </c>
      <c r="BY830" s="621">
        <v>0.02</v>
      </c>
      <c r="BZ830" s="621">
        <v>0</v>
      </c>
      <c r="CA830" s="621">
        <v>0</v>
      </c>
      <c r="CB830" s="621">
        <v>0</v>
      </c>
      <c r="CC830" s="621">
        <v>0</v>
      </c>
      <c r="CD830" s="621">
        <v>0.02</v>
      </c>
      <c r="CE830" s="621">
        <v>0</v>
      </c>
      <c r="CF830" s="621">
        <v>0</v>
      </c>
      <c r="CG830" s="621">
        <v>0</v>
      </c>
      <c r="CH830" s="621">
        <v>0.02</v>
      </c>
    </row>
    <row r="831" spans="1:86" outlineLevel="1">
      <c r="A831" s="644" t="s">
        <v>1564</v>
      </c>
      <c r="B831" s="596" t="s">
        <v>1005</v>
      </c>
      <c r="C831" s="602" t="s">
        <v>1568</v>
      </c>
      <c r="D831" s="621">
        <v>0</v>
      </c>
      <c r="E831" s="621">
        <v>0</v>
      </c>
      <c r="F831" s="621">
        <v>0</v>
      </c>
      <c r="G831" s="621">
        <v>0</v>
      </c>
      <c r="H831" s="621">
        <v>0</v>
      </c>
      <c r="I831" s="621">
        <v>0</v>
      </c>
      <c r="J831" s="621">
        <v>0</v>
      </c>
      <c r="K831" s="621">
        <v>0</v>
      </c>
      <c r="L831" s="621">
        <v>0</v>
      </c>
      <c r="M831" s="621">
        <v>0</v>
      </c>
      <c r="N831" s="621">
        <v>0</v>
      </c>
      <c r="O831" s="621">
        <v>0</v>
      </c>
      <c r="P831" s="621">
        <v>0</v>
      </c>
      <c r="Q831" s="621">
        <v>0</v>
      </c>
      <c r="R831" s="621">
        <v>0</v>
      </c>
      <c r="S831" s="621">
        <v>0</v>
      </c>
      <c r="T831" s="621">
        <v>0.191</v>
      </c>
      <c r="U831" s="621">
        <v>0</v>
      </c>
      <c r="V831" s="621">
        <v>0</v>
      </c>
      <c r="W831" s="621">
        <v>0</v>
      </c>
      <c r="X831" s="621">
        <v>0</v>
      </c>
      <c r="Y831" s="621">
        <v>0.191</v>
      </c>
      <c r="Z831" s="621">
        <v>0</v>
      </c>
      <c r="AA831" s="621">
        <v>0</v>
      </c>
      <c r="AB831" s="621">
        <v>0</v>
      </c>
      <c r="AC831" s="621">
        <v>0.191</v>
      </c>
      <c r="AD831" s="646" t="s">
        <v>83</v>
      </c>
      <c r="AE831" s="643" t="s">
        <v>105</v>
      </c>
      <c r="AF831" s="602" t="s">
        <v>1568</v>
      </c>
      <c r="AG831" s="621">
        <v>0</v>
      </c>
      <c r="AH831" s="621">
        <v>0</v>
      </c>
      <c r="AI831" s="621">
        <v>0</v>
      </c>
      <c r="AJ831" s="621">
        <v>0</v>
      </c>
      <c r="AK831" s="621">
        <v>0</v>
      </c>
      <c r="AL831" s="621">
        <v>0</v>
      </c>
      <c r="AM831" s="621">
        <v>0</v>
      </c>
      <c r="AN831" s="621">
        <v>0</v>
      </c>
      <c r="AO831" s="621">
        <v>0</v>
      </c>
      <c r="AP831" s="621">
        <v>0</v>
      </c>
      <c r="AQ831" s="621">
        <v>0</v>
      </c>
      <c r="AR831" s="621">
        <v>0</v>
      </c>
      <c r="AS831" s="621">
        <v>0</v>
      </c>
      <c r="AT831" s="621">
        <v>0</v>
      </c>
      <c r="AU831" s="621">
        <v>0</v>
      </c>
      <c r="AV831" s="621">
        <v>0</v>
      </c>
      <c r="AW831" s="621">
        <v>0</v>
      </c>
      <c r="AX831" s="621">
        <v>0</v>
      </c>
      <c r="AY831" s="621">
        <v>0</v>
      </c>
      <c r="AZ831" s="621">
        <v>0</v>
      </c>
      <c r="BA831" s="621">
        <v>0</v>
      </c>
      <c r="BB831" s="621">
        <v>0</v>
      </c>
      <c r="BC831" s="621">
        <v>0</v>
      </c>
      <c r="BD831" s="621">
        <v>0</v>
      </c>
      <c r="BE831" s="621">
        <v>0</v>
      </c>
      <c r="BF831" s="621">
        <v>0</v>
      </c>
      <c r="BH831" s="602" t="s">
        <v>1568</v>
      </c>
      <c r="BI831" s="621">
        <v>0</v>
      </c>
      <c r="BJ831" s="621">
        <v>0</v>
      </c>
      <c r="BK831" s="621">
        <v>0</v>
      </c>
      <c r="BL831" s="621">
        <v>0</v>
      </c>
      <c r="BM831" s="621">
        <v>0</v>
      </c>
      <c r="BN831" s="621">
        <v>0</v>
      </c>
      <c r="BO831" s="621">
        <v>0</v>
      </c>
      <c r="BP831" s="621">
        <v>0</v>
      </c>
      <c r="BQ831" s="621">
        <v>0</v>
      </c>
      <c r="BR831" s="621">
        <v>0</v>
      </c>
      <c r="BS831" s="621">
        <v>0</v>
      </c>
      <c r="BT831" s="621">
        <v>0</v>
      </c>
      <c r="BU831" s="621">
        <v>0</v>
      </c>
      <c r="BV831" s="621">
        <v>0</v>
      </c>
      <c r="BW831" s="621">
        <v>0</v>
      </c>
      <c r="BX831" s="621">
        <v>0</v>
      </c>
      <c r="BY831" s="621">
        <v>0.19</v>
      </c>
      <c r="BZ831" s="621">
        <v>0</v>
      </c>
      <c r="CA831" s="621">
        <v>0</v>
      </c>
      <c r="CB831" s="621">
        <v>0</v>
      </c>
      <c r="CC831" s="621">
        <v>0</v>
      </c>
      <c r="CD831" s="621">
        <v>0.19</v>
      </c>
      <c r="CE831" s="621">
        <v>0</v>
      </c>
      <c r="CF831" s="621">
        <v>0</v>
      </c>
      <c r="CG831" s="621">
        <v>0</v>
      </c>
      <c r="CH831" s="621">
        <v>0.19</v>
      </c>
    </row>
    <row r="832" spans="1:86" outlineLevel="1">
      <c r="A832" s="644" t="s">
        <v>1564</v>
      </c>
      <c r="B832" s="596" t="s">
        <v>1005</v>
      </c>
      <c r="C832" s="602" t="s">
        <v>1569</v>
      </c>
      <c r="D832" s="621">
        <v>0</v>
      </c>
      <c r="E832" s="621">
        <v>0</v>
      </c>
      <c r="F832" s="621">
        <v>0</v>
      </c>
      <c r="G832" s="621">
        <v>0</v>
      </c>
      <c r="H832" s="621">
        <v>0</v>
      </c>
      <c r="I832" s="621">
        <v>0</v>
      </c>
      <c r="J832" s="621">
        <v>0</v>
      </c>
      <c r="K832" s="621">
        <v>0</v>
      </c>
      <c r="L832" s="621">
        <v>0</v>
      </c>
      <c r="M832" s="621">
        <v>0</v>
      </c>
      <c r="N832" s="621">
        <v>0</v>
      </c>
      <c r="O832" s="621">
        <v>0</v>
      </c>
      <c r="P832" s="621">
        <v>0</v>
      </c>
      <c r="Q832" s="621">
        <v>0</v>
      </c>
      <c r="R832" s="621">
        <v>0</v>
      </c>
      <c r="S832" s="621">
        <v>0</v>
      </c>
      <c r="T832" s="621">
        <v>8.5014236311105038E-2</v>
      </c>
      <c r="U832" s="621">
        <v>0</v>
      </c>
      <c r="V832" s="621">
        <v>0</v>
      </c>
      <c r="W832" s="621">
        <v>0</v>
      </c>
      <c r="X832" s="621">
        <v>0</v>
      </c>
      <c r="Y832" s="621">
        <v>8.5014236311105038E-2</v>
      </c>
      <c r="Z832" s="621">
        <v>0</v>
      </c>
      <c r="AA832" s="621">
        <v>0</v>
      </c>
      <c r="AB832" s="621">
        <v>0</v>
      </c>
      <c r="AC832" s="621">
        <v>8.5014236311105038E-2</v>
      </c>
      <c r="AD832" s="646" t="s">
        <v>83</v>
      </c>
      <c r="AE832" s="643" t="s">
        <v>105</v>
      </c>
      <c r="AF832" s="602" t="s">
        <v>1569</v>
      </c>
      <c r="AG832" s="621">
        <v>0</v>
      </c>
      <c r="AH832" s="621">
        <v>0</v>
      </c>
      <c r="AI832" s="621">
        <v>0</v>
      </c>
      <c r="AJ832" s="621">
        <v>0</v>
      </c>
      <c r="AK832" s="621">
        <v>0</v>
      </c>
      <c r="AL832" s="621">
        <v>0</v>
      </c>
      <c r="AM832" s="621">
        <v>0</v>
      </c>
      <c r="AN832" s="621">
        <v>0</v>
      </c>
      <c r="AO832" s="621">
        <v>0</v>
      </c>
      <c r="AP832" s="621">
        <v>0</v>
      </c>
      <c r="AQ832" s="621">
        <v>0</v>
      </c>
      <c r="AR832" s="621">
        <v>0</v>
      </c>
      <c r="AS832" s="621">
        <v>0</v>
      </c>
      <c r="AT832" s="621">
        <v>0</v>
      </c>
      <c r="AU832" s="621">
        <v>0</v>
      </c>
      <c r="AV832" s="621">
        <v>0</v>
      </c>
      <c r="AW832" s="621">
        <v>0</v>
      </c>
      <c r="AX832" s="621">
        <v>0</v>
      </c>
      <c r="AY832" s="621">
        <v>0</v>
      </c>
      <c r="AZ832" s="621">
        <v>0</v>
      </c>
      <c r="BA832" s="621">
        <v>0</v>
      </c>
      <c r="BB832" s="621">
        <v>0</v>
      </c>
      <c r="BC832" s="621">
        <v>0</v>
      </c>
      <c r="BD832" s="621">
        <v>0</v>
      </c>
      <c r="BE832" s="621">
        <v>0</v>
      </c>
      <c r="BF832" s="621">
        <v>0</v>
      </c>
      <c r="BH832" s="602" t="s">
        <v>1569</v>
      </c>
      <c r="BI832" s="621">
        <v>0</v>
      </c>
      <c r="BJ832" s="621">
        <v>0</v>
      </c>
      <c r="BK832" s="621">
        <v>0</v>
      </c>
      <c r="BL832" s="621">
        <v>0</v>
      </c>
      <c r="BM832" s="621">
        <v>0</v>
      </c>
      <c r="BN832" s="621">
        <v>0</v>
      </c>
      <c r="BO832" s="621">
        <v>0</v>
      </c>
      <c r="BP832" s="621">
        <v>0</v>
      </c>
      <c r="BQ832" s="621">
        <v>0</v>
      </c>
      <c r="BR832" s="621">
        <v>0</v>
      </c>
      <c r="BS832" s="621">
        <v>0</v>
      </c>
      <c r="BT832" s="621">
        <v>0</v>
      </c>
      <c r="BU832" s="621">
        <v>0</v>
      </c>
      <c r="BV832" s="621">
        <v>0</v>
      </c>
      <c r="BW832" s="621">
        <v>0</v>
      </c>
      <c r="BX832" s="621">
        <v>0</v>
      </c>
      <c r="BY832" s="621">
        <v>0.09</v>
      </c>
      <c r="BZ832" s="621">
        <v>0</v>
      </c>
      <c r="CA832" s="621">
        <v>0</v>
      </c>
      <c r="CB832" s="621">
        <v>0</v>
      </c>
      <c r="CC832" s="621">
        <v>0</v>
      </c>
      <c r="CD832" s="621">
        <v>0.09</v>
      </c>
      <c r="CE832" s="621">
        <v>0</v>
      </c>
      <c r="CF832" s="621">
        <v>0</v>
      </c>
      <c r="CG832" s="621">
        <v>0</v>
      </c>
      <c r="CH832" s="621">
        <v>0.09</v>
      </c>
    </row>
    <row r="833" spans="1:86" outlineLevel="1">
      <c r="A833" s="644" t="s">
        <v>1564</v>
      </c>
      <c r="B833" s="596" t="s">
        <v>1005</v>
      </c>
      <c r="C833" s="602" t="s">
        <v>1570</v>
      </c>
      <c r="D833" s="621">
        <v>0</v>
      </c>
      <c r="E833" s="621">
        <v>0</v>
      </c>
      <c r="F833" s="621">
        <v>0</v>
      </c>
      <c r="G833" s="621">
        <v>0</v>
      </c>
      <c r="H833" s="621">
        <v>0</v>
      </c>
      <c r="I833" s="621">
        <v>0</v>
      </c>
      <c r="J833" s="621">
        <v>0</v>
      </c>
      <c r="K833" s="621">
        <v>0</v>
      </c>
      <c r="L833" s="621">
        <v>0</v>
      </c>
      <c r="M833" s="621">
        <v>0</v>
      </c>
      <c r="N833" s="621">
        <v>0</v>
      </c>
      <c r="O833" s="621">
        <v>2.1418082408116816E-2</v>
      </c>
      <c r="P833" s="621">
        <v>0</v>
      </c>
      <c r="Q833" s="621">
        <v>0</v>
      </c>
      <c r="R833" s="621">
        <v>0</v>
      </c>
      <c r="S833" s="621">
        <v>0</v>
      </c>
      <c r="T833" s="621">
        <v>2.1418082408116816E-2</v>
      </c>
      <c r="U833" s="621">
        <v>0</v>
      </c>
      <c r="V833" s="621">
        <v>0</v>
      </c>
      <c r="W833" s="621">
        <v>0</v>
      </c>
      <c r="X833" s="621">
        <v>0</v>
      </c>
      <c r="Y833" s="621">
        <v>2.1418082408116816E-2</v>
      </c>
      <c r="Z833" s="621">
        <v>0</v>
      </c>
      <c r="AA833" s="621">
        <v>0</v>
      </c>
      <c r="AB833" s="621">
        <v>0</v>
      </c>
      <c r="AC833" s="621">
        <v>2.1418082408116816E-2</v>
      </c>
      <c r="AD833" s="646" t="s">
        <v>83</v>
      </c>
      <c r="AE833" s="643" t="s">
        <v>105</v>
      </c>
      <c r="AF833" s="602" t="s">
        <v>1570</v>
      </c>
      <c r="AG833" s="621">
        <v>0</v>
      </c>
      <c r="AH833" s="621">
        <v>0</v>
      </c>
      <c r="AI833" s="621">
        <v>0</v>
      </c>
      <c r="AJ833" s="621">
        <v>0</v>
      </c>
      <c r="AK833" s="621">
        <v>0</v>
      </c>
      <c r="AL833" s="621">
        <v>0</v>
      </c>
      <c r="AM833" s="621">
        <v>0</v>
      </c>
      <c r="AN833" s="621">
        <v>0</v>
      </c>
      <c r="AO833" s="621">
        <v>0</v>
      </c>
      <c r="AP833" s="621">
        <v>0</v>
      </c>
      <c r="AQ833" s="621">
        <v>0</v>
      </c>
      <c r="AR833" s="621">
        <v>0</v>
      </c>
      <c r="AS833" s="621">
        <v>0</v>
      </c>
      <c r="AT833" s="621">
        <v>0</v>
      </c>
      <c r="AU833" s="621">
        <v>0</v>
      </c>
      <c r="AV833" s="621">
        <v>0</v>
      </c>
      <c r="AW833" s="621">
        <v>0</v>
      </c>
      <c r="AX833" s="621">
        <v>0</v>
      </c>
      <c r="AY833" s="621">
        <v>0</v>
      </c>
      <c r="AZ833" s="621">
        <v>0</v>
      </c>
      <c r="BA833" s="621">
        <v>0</v>
      </c>
      <c r="BB833" s="621">
        <v>0</v>
      </c>
      <c r="BC833" s="621">
        <v>0</v>
      </c>
      <c r="BD833" s="621">
        <v>0</v>
      </c>
      <c r="BE833" s="621">
        <v>0</v>
      </c>
      <c r="BF833" s="621">
        <v>0</v>
      </c>
      <c r="BH833" s="602" t="s">
        <v>1570</v>
      </c>
      <c r="BI833" s="621">
        <v>0</v>
      </c>
      <c r="BJ833" s="621">
        <v>0</v>
      </c>
      <c r="BK833" s="621">
        <v>0</v>
      </c>
      <c r="BL833" s="621">
        <v>0</v>
      </c>
      <c r="BM833" s="621">
        <v>0</v>
      </c>
      <c r="BN833" s="621">
        <v>0</v>
      </c>
      <c r="BO833" s="621">
        <v>0</v>
      </c>
      <c r="BP833" s="621">
        <v>0</v>
      </c>
      <c r="BQ833" s="621">
        <v>0</v>
      </c>
      <c r="BR833" s="621">
        <v>0</v>
      </c>
      <c r="BS833" s="621">
        <v>0</v>
      </c>
      <c r="BT833" s="621">
        <v>0.02</v>
      </c>
      <c r="BU833" s="621">
        <v>0</v>
      </c>
      <c r="BV833" s="621">
        <v>0</v>
      </c>
      <c r="BW833" s="621">
        <v>0</v>
      </c>
      <c r="BX833" s="621">
        <v>0</v>
      </c>
      <c r="BY833" s="621">
        <v>0.02</v>
      </c>
      <c r="BZ833" s="621">
        <v>0</v>
      </c>
      <c r="CA833" s="621">
        <v>0</v>
      </c>
      <c r="CB833" s="621">
        <v>0</v>
      </c>
      <c r="CC833" s="621">
        <v>0</v>
      </c>
      <c r="CD833" s="621">
        <v>0.02</v>
      </c>
      <c r="CE833" s="621">
        <v>0</v>
      </c>
      <c r="CF833" s="621">
        <v>0</v>
      </c>
      <c r="CG833" s="621">
        <v>0</v>
      </c>
      <c r="CH833" s="621">
        <v>0.02</v>
      </c>
    </row>
    <row r="834" spans="1:86" outlineLevel="1">
      <c r="A834" s="644" t="s">
        <v>1564</v>
      </c>
      <c r="B834" s="596" t="s">
        <v>1005</v>
      </c>
      <c r="C834" s="602" t="s">
        <v>1571</v>
      </c>
      <c r="D834" s="621">
        <v>0</v>
      </c>
      <c r="E834" s="621">
        <v>0</v>
      </c>
      <c r="F834" s="621">
        <v>0</v>
      </c>
      <c r="G834" s="621">
        <v>0</v>
      </c>
      <c r="H834" s="621">
        <v>0</v>
      </c>
      <c r="I834" s="621">
        <v>0</v>
      </c>
      <c r="J834" s="621">
        <v>0</v>
      </c>
      <c r="K834" s="621">
        <v>0</v>
      </c>
      <c r="L834" s="621">
        <v>0</v>
      </c>
      <c r="M834" s="621">
        <v>0</v>
      </c>
      <c r="N834" s="621">
        <v>0</v>
      </c>
      <c r="O834" s="621">
        <v>1.0709041204058408E-2</v>
      </c>
      <c r="P834" s="621">
        <v>0</v>
      </c>
      <c r="Q834" s="621">
        <v>0</v>
      </c>
      <c r="R834" s="621">
        <v>0</v>
      </c>
      <c r="S834" s="621">
        <v>0</v>
      </c>
      <c r="T834" s="621">
        <v>1.0709041204058408E-2</v>
      </c>
      <c r="U834" s="621">
        <v>0</v>
      </c>
      <c r="V834" s="621">
        <v>0</v>
      </c>
      <c r="W834" s="621">
        <v>0</v>
      </c>
      <c r="X834" s="621">
        <v>0</v>
      </c>
      <c r="Y834" s="621">
        <v>1.0709041204058408E-2</v>
      </c>
      <c r="Z834" s="621">
        <v>0</v>
      </c>
      <c r="AA834" s="621">
        <v>0</v>
      </c>
      <c r="AB834" s="621">
        <v>0</v>
      </c>
      <c r="AC834" s="621">
        <v>1.0709041204058408E-2</v>
      </c>
      <c r="AD834" s="646" t="s">
        <v>83</v>
      </c>
      <c r="AE834" s="643" t="s">
        <v>105</v>
      </c>
      <c r="AF834" s="602" t="s">
        <v>1571</v>
      </c>
      <c r="AG834" s="621">
        <v>0</v>
      </c>
      <c r="AH834" s="621">
        <v>0</v>
      </c>
      <c r="AI834" s="621">
        <v>0</v>
      </c>
      <c r="AJ834" s="621">
        <v>0</v>
      </c>
      <c r="AK834" s="621">
        <v>0</v>
      </c>
      <c r="AL834" s="621">
        <v>0</v>
      </c>
      <c r="AM834" s="621">
        <v>0</v>
      </c>
      <c r="AN834" s="621">
        <v>0</v>
      </c>
      <c r="AO834" s="621">
        <v>0</v>
      </c>
      <c r="AP834" s="621">
        <v>0</v>
      </c>
      <c r="AQ834" s="621">
        <v>0</v>
      </c>
      <c r="AR834" s="621">
        <v>0</v>
      </c>
      <c r="AS834" s="621">
        <v>0</v>
      </c>
      <c r="AT834" s="621">
        <v>0</v>
      </c>
      <c r="AU834" s="621">
        <v>0</v>
      </c>
      <c r="AV834" s="621">
        <v>0</v>
      </c>
      <c r="AW834" s="621">
        <v>0</v>
      </c>
      <c r="AX834" s="621">
        <v>0</v>
      </c>
      <c r="AY834" s="621">
        <v>0</v>
      </c>
      <c r="AZ834" s="621">
        <v>0</v>
      </c>
      <c r="BA834" s="621">
        <v>0</v>
      </c>
      <c r="BB834" s="621">
        <v>0</v>
      </c>
      <c r="BC834" s="621">
        <v>0</v>
      </c>
      <c r="BD834" s="621">
        <v>0</v>
      </c>
      <c r="BE834" s="621">
        <v>0</v>
      </c>
      <c r="BF834" s="621">
        <v>0</v>
      </c>
      <c r="BH834" s="602" t="s">
        <v>1571</v>
      </c>
      <c r="BI834" s="621">
        <v>0</v>
      </c>
      <c r="BJ834" s="621">
        <v>0</v>
      </c>
      <c r="BK834" s="621">
        <v>0</v>
      </c>
      <c r="BL834" s="621">
        <v>0</v>
      </c>
      <c r="BM834" s="621">
        <v>0</v>
      </c>
      <c r="BN834" s="621">
        <v>0</v>
      </c>
      <c r="BO834" s="621">
        <v>0</v>
      </c>
      <c r="BP834" s="621">
        <v>0</v>
      </c>
      <c r="BQ834" s="621">
        <v>0</v>
      </c>
      <c r="BR834" s="621">
        <v>0</v>
      </c>
      <c r="BS834" s="621">
        <v>0</v>
      </c>
      <c r="BT834" s="621">
        <v>0.01</v>
      </c>
      <c r="BU834" s="621">
        <v>0</v>
      </c>
      <c r="BV834" s="621">
        <v>0</v>
      </c>
      <c r="BW834" s="621">
        <v>0</v>
      </c>
      <c r="BX834" s="621">
        <v>0</v>
      </c>
      <c r="BY834" s="621">
        <v>0.01</v>
      </c>
      <c r="BZ834" s="621">
        <v>0</v>
      </c>
      <c r="CA834" s="621">
        <v>0</v>
      </c>
      <c r="CB834" s="621">
        <v>0</v>
      </c>
      <c r="CC834" s="621">
        <v>0</v>
      </c>
      <c r="CD834" s="621">
        <v>0.01</v>
      </c>
      <c r="CE834" s="621">
        <v>0</v>
      </c>
      <c r="CF834" s="621">
        <v>0</v>
      </c>
      <c r="CG834" s="621">
        <v>0</v>
      </c>
      <c r="CH834" s="621">
        <v>0.01</v>
      </c>
    </row>
    <row r="835" spans="1:86" outlineLevel="1">
      <c r="A835" s="644" t="s">
        <v>1564</v>
      </c>
      <c r="B835" s="596" t="s">
        <v>1005</v>
      </c>
      <c r="C835" s="602" t="s">
        <v>1572</v>
      </c>
      <c r="D835" s="621">
        <v>0</v>
      </c>
      <c r="E835" s="621">
        <v>0</v>
      </c>
      <c r="F835" s="621">
        <v>0</v>
      </c>
      <c r="G835" s="621">
        <v>0</v>
      </c>
      <c r="H835" s="621">
        <v>0</v>
      </c>
      <c r="I835" s="621">
        <v>0</v>
      </c>
      <c r="J835" s="621">
        <v>0</v>
      </c>
      <c r="K835" s="621">
        <v>0</v>
      </c>
      <c r="L835" s="621">
        <v>0</v>
      </c>
      <c r="M835" s="621">
        <v>0</v>
      </c>
      <c r="N835" s="621">
        <v>0</v>
      </c>
      <c r="O835" s="621">
        <v>0</v>
      </c>
      <c r="P835" s="621">
        <v>0</v>
      </c>
      <c r="Q835" s="621">
        <v>0</v>
      </c>
      <c r="R835" s="621">
        <v>0</v>
      </c>
      <c r="S835" s="621">
        <v>0</v>
      </c>
      <c r="T835" s="621">
        <v>2.5004845776317845E-2</v>
      </c>
      <c r="U835" s="621">
        <v>0</v>
      </c>
      <c r="V835" s="621">
        <v>0</v>
      </c>
      <c r="W835" s="621">
        <v>0</v>
      </c>
      <c r="X835" s="621">
        <v>0</v>
      </c>
      <c r="Y835" s="621">
        <v>2.5004845776317845E-2</v>
      </c>
      <c r="Z835" s="621">
        <v>0</v>
      </c>
      <c r="AA835" s="621">
        <v>0</v>
      </c>
      <c r="AB835" s="621">
        <v>0</v>
      </c>
      <c r="AC835" s="621">
        <v>2.5004845776317845E-2</v>
      </c>
      <c r="AD835" s="646" t="s">
        <v>83</v>
      </c>
      <c r="AE835" s="643" t="s">
        <v>105</v>
      </c>
      <c r="AF835" s="602" t="s">
        <v>1572</v>
      </c>
      <c r="AG835" s="621">
        <v>0</v>
      </c>
      <c r="AH835" s="621">
        <v>0</v>
      </c>
      <c r="AI835" s="621">
        <v>0</v>
      </c>
      <c r="AJ835" s="621">
        <v>0</v>
      </c>
      <c r="AK835" s="621">
        <v>0</v>
      </c>
      <c r="AL835" s="621">
        <v>0</v>
      </c>
      <c r="AM835" s="621">
        <v>0</v>
      </c>
      <c r="AN835" s="621">
        <v>0</v>
      </c>
      <c r="AO835" s="621">
        <v>0</v>
      </c>
      <c r="AP835" s="621">
        <v>0</v>
      </c>
      <c r="AQ835" s="621">
        <v>0</v>
      </c>
      <c r="AR835" s="621">
        <v>0</v>
      </c>
      <c r="AS835" s="621">
        <v>0</v>
      </c>
      <c r="AT835" s="621">
        <v>0</v>
      </c>
      <c r="AU835" s="621">
        <v>0</v>
      </c>
      <c r="AV835" s="621">
        <v>0</v>
      </c>
      <c r="AW835" s="621">
        <v>0</v>
      </c>
      <c r="AX835" s="621">
        <v>0</v>
      </c>
      <c r="AY835" s="621">
        <v>0</v>
      </c>
      <c r="AZ835" s="621">
        <v>0</v>
      </c>
      <c r="BA835" s="621">
        <v>0</v>
      </c>
      <c r="BB835" s="621">
        <v>0</v>
      </c>
      <c r="BC835" s="621">
        <v>0</v>
      </c>
      <c r="BD835" s="621">
        <v>0</v>
      </c>
      <c r="BE835" s="621">
        <v>0</v>
      </c>
      <c r="BF835" s="621">
        <v>0</v>
      </c>
      <c r="BH835" s="602" t="s">
        <v>1572</v>
      </c>
      <c r="BI835" s="621">
        <v>0</v>
      </c>
      <c r="BJ835" s="621">
        <v>0</v>
      </c>
      <c r="BK835" s="621">
        <v>0</v>
      </c>
      <c r="BL835" s="621">
        <v>0</v>
      </c>
      <c r="BM835" s="621">
        <v>0</v>
      </c>
      <c r="BN835" s="621">
        <v>0</v>
      </c>
      <c r="BO835" s="621">
        <v>0</v>
      </c>
      <c r="BP835" s="621">
        <v>0</v>
      </c>
      <c r="BQ835" s="621">
        <v>0</v>
      </c>
      <c r="BR835" s="621">
        <v>0</v>
      </c>
      <c r="BS835" s="621">
        <v>0</v>
      </c>
      <c r="BT835" s="621">
        <v>0</v>
      </c>
      <c r="BU835" s="621">
        <v>0</v>
      </c>
      <c r="BV835" s="621">
        <v>0</v>
      </c>
      <c r="BW835" s="621">
        <v>0</v>
      </c>
      <c r="BX835" s="621">
        <v>0</v>
      </c>
      <c r="BY835" s="621">
        <v>0.03</v>
      </c>
      <c r="BZ835" s="621">
        <v>0</v>
      </c>
      <c r="CA835" s="621">
        <v>0</v>
      </c>
      <c r="CB835" s="621">
        <v>0</v>
      </c>
      <c r="CC835" s="621">
        <v>0</v>
      </c>
      <c r="CD835" s="621">
        <v>0.03</v>
      </c>
      <c r="CE835" s="621">
        <v>0</v>
      </c>
      <c r="CF835" s="621">
        <v>0</v>
      </c>
      <c r="CG835" s="621">
        <v>0</v>
      </c>
      <c r="CH835" s="621">
        <v>0.03</v>
      </c>
    </row>
    <row r="836" spans="1:86" outlineLevel="1">
      <c r="A836" s="644" t="s">
        <v>1564</v>
      </c>
      <c r="B836" s="596" t="s">
        <v>1005</v>
      </c>
      <c r="C836" s="602" t="s">
        <v>1573</v>
      </c>
      <c r="D836" s="621">
        <v>0</v>
      </c>
      <c r="E836" s="621">
        <v>0</v>
      </c>
      <c r="F836" s="621">
        <v>0</v>
      </c>
      <c r="G836" s="621">
        <v>0</v>
      </c>
      <c r="H836" s="621">
        <v>0</v>
      </c>
      <c r="I836" s="621">
        <v>0</v>
      </c>
      <c r="J836" s="621">
        <v>0</v>
      </c>
      <c r="K836" s="621">
        <v>0</v>
      </c>
      <c r="L836" s="621">
        <v>0</v>
      </c>
      <c r="M836" s="621">
        <v>0</v>
      </c>
      <c r="N836" s="621">
        <v>0</v>
      </c>
      <c r="O836" s="621">
        <v>0</v>
      </c>
      <c r="P836" s="621">
        <v>0</v>
      </c>
      <c r="Q836" s="621">
        <v>0</v>
      </c>
      <c r="R836" s="621">
        <v>0</v>
      </c>
      <c r="S836" s="621">
        <v>0</v>
      </c>
      <c r="T836" s="621">
        <v>7.7868783027081404E-2</v>
      </c>
      <c r="U836" s="621">
        <v>0</v>
      </c>
      <c r="V836" s="621">
        <v>0</v>
      </c>
      <c r="W836" s="621">
        <v>0</v>
      </c>
      <c r="X836" s="621">
        <v>0</v>
      </c>
      <c r="Y836" s="621">
        <v>7.7868783027081404E-2</v>
      </c>
      <c r="Z836" s="621">
        <v>0</v>
      </c>
      <c r="AA836" s="621">
        <v>0</v>
      </c>
      <c r="AB836" s="621">
        <v>0</v>
      </c>
      <c r="AC836" s="621">
        <v>7.7868783027081404E-2</v>
      </c>
      <c r="AD836" s="646" t="s">
        <v>83</v>
      </c>
      <c r="AE836" s="643" t="s">
        <v>105</v>
      </c>
      <c r="AF836" s="602" t="s">
        <v>1573</v>
      </c>
      <c r="AG836" s="621">
        <v>0</v>
      </c>
      <c r="AH836" s="621">
        <v>0</v>
      </c>
      <c r="AI836" s="621">
        <v>0</v>
      </c>
      <c r="AJ836" s="621">
        <v>0</v>
      </c>
      <c r="AK836" s="621">
        <v>0</v>
      </c>
      <c r="AL836" s="621">
        <v>0</v>
      </c>
      <c r="AM836" s="621">
        <v>0</v>
      </c>
      <c r="AN836" s="621">
        <v>0</v>
      </c>
      <c r="AO836" s="621">
        <v>0</v>
      </c>
      <c r="AP836" s="621">
        <v>0</v>
      </c>
      <c r="AQ836" s="621">
        <v>0</v>
      </c>
      <c r="AR836" s="621">
        <v>0</v>
      </c>
      <c r="AS836" s="621">
        <v>0</v>
      </c>
      <c r="AT836" s="621">
        <v>0</v>
      </c>
      <c r="AU836" s="621">
        <v>0</v>
      </c>
      <c r="AV836" s="621">
        <v>0</v>
      </c>
      <c r="AW836" s="621">
        <v>0</v>
      </c>
      <c r="AX836" s="621">
        <v>0</v>
      </c>
      <c r="AY836" s="621">
        <v>0</v>
      </c>
      <c r="AZ836" s="621">
        <v>0</v>
      </c>
      <c r="BA836" s="621">
        <v>0</v>
      </c>
      <c r="BB836" s="621">
        <v>0</v>
      </c>
      <c r="BC836" s="621">
        <v>0</v>
      </c>
      <c r="BD836" s="621">
        <v>0</v>
      </c>
      <c r="BE836" s="621">
        <v>0</v>
      </c>
      <c r="BF836" s="621">
        <v>0</v>
      </c>
      <c r="BH836" s="602" t="s">
        <v>1573</v>
      </c>
      <c r="BI836" s="621">
        <v>0</v>
      </c>
      <c r="BJ836" s="621">
        <v>0</v>
      </c>
      <c r="BK836" s="621">
        <v>0</v>
      </c>
      <c r="BL836" s="621">
        <v>0</v>
      </c>
      <c r="BM836" s="621">
        <v>0</v>
      </c>
      <c r="BN836" s="621">
        <v>0</v>
      </c>
      <c r="BO836" s="621">
        <v>0</v>
      </c>
      <c r="BP836" s="621">
        <v>0</v>
      </c>
      <c r="BQ836" s="621">
        <v>0</v>
      </c>
      <c r="BR836" s="621">
        <v>0</v>
      </c>
      <c r="BS836" s="621">
        <v>0</v>
      </c>
      <c r="BT836" s="621">
        <v>0</v>
      </c>
      <c r="BU836" s="621">
        <v>0</v>
      </c>
      <c r="BV836" s="621">
        <v>0</v>
      </c>
      <c r="BW836" s="621">
        <v>0</v>
      </c>
      <c r="BX836" s="621">
        <v>0</v>
      </c>
      <c r="BY836" s="621">
        <v>0.08</v>
      </c>
      <c r="BZ836" s="621">
        <v>0</v>
      </c>
      <c r="CA836" s="621">
        <v>0</v>
      </c>
      <c r="CB836" s="621">
        <v>0</v>
      </c>
      <c r="CC836" s="621">
        <v>0</v>
      </c>
      <c r="CD836" s="621">
        <v>0.08</v>
      </c>
      <c r="CE836" s="621">
        <v>0</v>
      </c>
      <c r="CF836" s="621">
        <v>0</v>
      </c>
      <c r="CG836" s="621">
        <v>0</v>
      </c>
      <c r="CH836" s="621">
        <v>0.08</v>
      </c>
    </row>
    <row r="837" spans="1:86" outlineLevel="1">
      <c r="A837" s="644" t="s">
        <v>1564</v>
      </c>
      <c r="B837" s="596" t="s">
        <v>1005</v>
      </c>
      <c r="C837" s="602" t="s">
        <v>1574</v>
      </c>
      <c r="D837" s="621">
        <v>0</v>
      </c>
      <c r="E837" s="621">
        <v>0</v>
      </c>
      <c r="F837" s="621">
        <v>0</v>
      </c>
      <c r="G837" s="621">
        <v>0</v>
      </c>
      <c r="H837" s="621">
        <v>0</v>
      </c>
      <c r="I837" s="621">
        <v>0</v>
      </c>
      <c r="J837" s="621">
        <v>0</v>
      </c>
      <c r="K837" s="621">
        <v>0</v>
      </c>
      <c r="L837" s="621">
        <v>0</v>
      </c>
      <c r="M837" s="621">
        <v>0</v>
      </c>
      <c r="N837" s="621">
        <v>0</v>
      </c>
      <c r="O837" s="621">
        <v>4.8592646332782721E-2</v>
      </c>
      <c r="P837" s="621">
        <v>0</v>
      </c>
      <c r="Q837" s="621">
        <v>0</v>
      </c>
      <c r="R837" s="621">
        <v>0</v>
      </c>
      <c r="S837" s="621">
        <v>0</v>
      </c>
      <c r="T837" s="621">
        <v>4.8592646332782721E-2</v>
      </c>
      <c r="U837" s="621">
        <v>0</v>
      </c>
      <c r="V837" s="621">
        <v>0</v>
      </c>
      <c r="W837" s="621">
        <v>0</v>
      </c>
      <c r="X837" s="621">
        <v>0</v>
      </c>
      <c r="Y837" s="621">
        <v>4.8592646332782721E-2</v>
      </c>
      <c r="Z837" s="621">
        <v>0</v>
      </c>
      <c r="AA837" s="621">
        <v>0</v>
      </c>
      <c r="AB837" s="621">
        <v>0</v>
      </c>
      <c r="AC837" s="621">
        <v>4.8592646332782721E-2</v>
      </c>
      <c r="AD837" s="646" t="s">
        <v>83</v>
      </c>
      <c r="AE837" s="643" t="s">
        <v>105</v>
      </c>
      <c r="AF837" s="602" t="s">
        <v>1574</v>
      </c>
      <c r="AG837" s="621">
        <v>0</v>
      </c>
      <c r="AH837" s="621">
        <v>0</v>
      </c>
      <c r="AI837" s="621">
        <v>0</v>
      </c>
      <c r="AJ837" s="621">
        <v>0</v>
      </c>
      <c r="AK837" s="621">
        <v>0</v>
      </c>
      <c r="AL837" s="621">
        <v>0</v>
      </c>
      <c r="AM837" s="621">
        <v>0</v>
      </c>
      <c r="AN837" s="621">
        <v>0</v>
      </c>
      <c r="AO837" s="621">
        <v>0</v>
      </c>
      <c r="AP837" s="621">
        <v>0</v>
      </c>
      <c r="AQ837" s="621">
        <v>0</v>
      </c>
      <c r="AR837" s="621">
        <v>0</v>
      </c>
      <c r="AS837" s="621">
        <v>0</v>
      </c>
      <c r="AT837" s="621">
        <v>0</v>
      </c>
      <c r="AU837" s="621">
        <v>0</v>
      </c>
      <c r="AV837" s="621">
        <v>0</v>
      </c>
      <c r="AW837" s="621">
        <v>0</v>
      </c>
      <c r="AX837" s="621">
        <v>0</v>
      </c>
      <c r="AY837" s="621">
        <v>0</v>
      </c>
      <c r="AZ837" s="621">
        <v>0</v>
      </c>
      <c r="BA837" s="621">
        <v>0</v>
      </c>
      <c r="BB837" s="621">
        <v>0</v>
      </c>
      <c r="BC837" s="621">
        <v>0</v>
      </c>
      <c r="BD837" s="621">
        <v>0</v>
      </c>
      <c r="BE837" s="621">
        <v>0</v>
      </c>
      <c r="BF837" s="621">
        <v>0</v>
      </c>
      <c r="BH837" s="602" t="s">
        <v>1574</v>
      </c>
      <c r="BI837" s="621">
        <v>0</v>
      </c>
      <c r="BJ837" s="621">
        <v>0</v>
      </c>
      <c r="BK837" s="621">
        <v>0</v>
      </c>
      <c r="BL837" s="621">
        <v>0</v>
      </c>
      <c r="BM837" s="621">
        <v>0</v>
      </c>
      <c r="BN837" s="621">
        <v>0</v>
      </c>
      <c r="BO837" s="621">
        <v>0</v>
      </c>
      <c r="BP837" s="621">
        <v>0</v>
      </c>
      <c r="BQ837" s="621">
        <v>0</v>
      </c>
      <c r="BR837" s="621">
        <v>0</v>
      </c>
      <c r="BS837" s="621">
        <v>0</v>
      </c>
      <c r="BT837" s="621">
        <v>0.05</v>
      </c>
      <c r="BU837" s="621">
        <v>0</v>
      </c>
      <c r="BV837" s="621">
        <v>0</v>
      </c>
      <c r="BW837" s="621">
        <v>0</v>
      </c>
      <c r="BX837" s="621">
        <v>0</v>
      </c>
      <c r="BY837" s="621">
        <v>0.05</v>
      </c>
      <c r="BZ837" s="621">
        <v>0</v>
      </c>
      <c r="CA837" s="621">
        <v>0</v>
      </c>
      <c r="CB837" s="621">
        <v>0</v>
      </c>
      <c r="CC837" s="621">
        <v>0</v>
      </c>
      <c r="CD837" s="621">
        <v>0.05</v>
      </c>
      <c r="CE837" s="621">
        <v>0</v>
      </c>
      <c r="CF837" s="621">
        <v>0</v>
      </c>
      <c r="CG837" s="621">
        <v>0</v>
      </c>
      <c r="CH837" s="621">
        <v>0.05</v>
      </c>
    </row>
    <row r="838" spans="1:86" outlineLevel="1">
      <c r="A838" s="644" t="s">
        <v>1564</v>
      </c>
      <c r="B838" s="596" t="s">
        <v>1005</v>
      </c>
      <c r="C838" s="602" t="s">
        <v>1575</v>
      </c>
      <c r="D838" s="621">
        <v>0</v>
      </c>
      <c r="E838" s="621">
        <v>0</v>
      </c>
      <c r="F838" s="621">
        <v>0</v>
      </c>
      <c r="G838" s="621">
        <v>0</v>
      </c>
      <c r="H838" s="621">
        <v>0</v>
      </c>
      <c r="I838" s="621">
        <v>0</v>
      </c>
      <c r="J838" s="621">
        <v>0</v>
      </c>
      <c r="K838" s="621">
        <v>0</v>
      </c>
      <c r="L838" s="621">
        <v>0</v>
      </c>
      <c r="M838" s="621">
        <v>0</v>
      </c>
      <c r="N838" s="621">
        <v>0</v>
      </c>
      <c r="O838" s="621">
        <v>0</v>
      </c>
      <c r="P838" s="621">
        <v>0</v>
      </c>
      <c r="Q838" s="621">
        <v>0</v>
      </c>
      <c r="R838" s="621">
        <v>0</v>
      </c>
      <c r="S838" s="621">
        <v>0</v>
      </c>
      <c r="T838" s="621">
        <v>2.0775653303188279E-4</v>
      </c>
      <c r="U838" s="621">
        <v>0</v>
      </c>
      <c r="V838" s="621">
        <v>0</v>
      </c>
      <c r="W838" s="621">
        <v>0</v>
      </c>
      <c r="X838" s="621">
        <v>0</v>
      </c>
      <c r="Y838" s="621">
        <v>2.0775653303188279E-4</v>
      </c>
      <c r="Z838" s="621">
        <v>0</v>
      </c>
      <c r="AA838" s="621">
        <v>0</v>
      </c>
      <c r="AB838" s="621">
        <v>0</v>
      </c>
      <c r="AC838" s="621">
        <v>2.0775653303188279E-4</v>
      </c>
      <c r="AD838" s="646" t="s">
        <v>83</v>
      </c>
      <c r="AE838" s="643" t="s">
        <v>105</v>
      </c>
      <c r="AF838" s="602" t="s">
        <v>1575</v>
      </c>
      <c r="AG838" s="621">
        <v>0</v>
      </c>
      <c r="AH838" s="621">
        <v>0</v>
      </c>
      <c r="AI838" s="621">
        <v>0</v>
      </c>
      <c r="AJ838" s="621">
        <v>0</v>
      </c>
      <c r="AK838" s="621">
        <v>0</v>
      </c>
      <c r="AL838" s="621">
        <v>0</v>
      </c>
      <c r="AM838" s="621">
        <v>0</v>
      </c>
      <c r="AN838" s="621">
        <v>0</v>
      </c>
      <c r="AO838" s="621">
        <v>0</v>
      </c>
      <c r="AP838" s="621">
        <v>0</v>
      </c>
      <c r="AQ838" s="621">
        <v>0</v>
      </c>
      <c r="AR838" s="621">
        <v>0</v>
      </c>
      <c r="AS838" s="621">
        <v>0</v>
      </c>
      <c r="AT838" s="621">
        <v>0</v>
      </c>
      <c r="AU838" s="621">
        <v>0</v>
      </c>
      <c r="AV838" s="621">
        <v>0</v>
      </c>
      <c r="AW838" s="621">
        <v>0</v>
      </c>
      <c r="AX838" s="621">
        <v>0</v>
      </c>
      <c r="AY838" s="621">
        <v>0</v>
      </c>
      <c r="AZ838" s="621">
        <v>0</v>
      </c>
      <c r="BA838" s="621">
        <v>0</v>
      </c>
      <c r="BB838" s="621">
        <v>0</v>
      </c>
      <c r="BC838" s="621">
        <v>0</v>
      </c>
      <c r="BD838" s="621">
        <v>0</v>
      </c>
      <c r="BE838" s="621">
        <v>0</v>
      </c>
      <c r="BF838" s="621">
        <v>0</v>
      </c>
      <c r="BH838" s="602" t="s">
        <v>1575</v>
      </c>
      <c r="BI838" s="621">
        <v>0</v>
      </c>
      <c r="BJ838" s="621">
        <v>0</v>
      </c>
      <c r="BK838" s="621">
        <v>0</v>
      </c>
      <c r="BL838" s="621">
        <v>0</v>
      </c>
      <c r="BM838" s="621">
        <v>0</v>
      </c>
      <c r="BN838" s="621">
        <v>0</v>
      </c>
      <c r="BO838" s="621">
        <v>0</v>
      </c>
      <c r="BP838" s="621">
        <v>0</v>
      </c>
      <c r="BQ838" s="621">
        <v>0</v>
      </c>
      <c r="BR838" s="621">
        <v>0</v>
      </c>
      <c r="BS838" s="621">
        <v>0</v>
      </c>
      <c r="BT838" s="621">
        <v>0</v>
      </c>
      <c r="BU838" s="621">
        <v>0</v>
      </c>
      <c r="BV838" s="621">
        <v>0</v>
      </c>
      <c r="BW838" s="621">
        <v>0</v>
      </c>
      <c r="BX838" s="621">
        <v>0</v>
      </c>
      <c r="BY838" s="621">
        <v>0</v>
      </c>
      <c r="BZ838" s="621">
        <v>0</v>
      </c>
      <c r="CA838" s="621">
        <v>0</v>
      </c>
      <c r="CB838" s="621">
        <v>0</v>
      </c>
      <c r="CC838" s="621">
        <v>0</v>
      </c>
      <c r="CD838" s="621">
        <v>0</v>
      </c>
      <c r="CE838" s="621">
        <v>0</v>
      </c>
      <c r="CF838" s="621">
        <v>0</v>
      </c>
      <c r="CG838" s="621">
        <v>0</v>
      </c>
      <c r="CH838" s="621">
        <v>0</v>
      </c>
    </row>
    <row r="839" spans="1:86" outlineLevel="1">
      <c r="A839" s="644" t="s">
        <v>1564</v>
      </c>
      <c r="B839" s="596" t="s">
        <v>1005</v>
      </c>
      <c r="C839" s="602" t="s">
        <v>1576</v>
      </c>
      <c r="D839" s="621">
        <v>0</v>
      </c>
      <c r="E839" s="621">
        <v>0</v>
      </c>
      <c r="F839" s="621">
        <v>0</v>
      </c>
      <c r="G839" s="621">
        <v>0</v>
      </c>
      <c r="H839" s="621">
        <v>0</v>
      </c>
      <c r="I839" s="621">
        <v>0</v>
      </c>
      <c r="J839" s="621">
        <v>0</v>
      </c>
      <c r="K839" s="621">
        <v>0</v>
      </c>
      <c r="L839" s="621">
        <v>0</v>
      </c>
      <c r="M839" s="621">
        <v>0</v>
      </c>
      <c r="N839" s="621">
        <v>0</v>
      </c>
      <c r="O839" s="621">
        <v>9.7343576101749808E-5</v>
      </c>
      <c r="P839" s="621">
        <v>0</v>
      </c>
      <c r="Q839" s="621">
        <v>0</v>
      </c>
      <c r="R839" s="621">
        <v>0</v>
      </c>
      <c r="S839" s="621">
        <v>0</v>
      </c>
      <c r="T839" s="621">
        <v>1.18207482055032E-2</v>
      </c>
      <c r="U839" s="621">
        <v>0</v>
      </c>
      <c r="V839" s="621">
        <v>0</v>
      </c>
      <c r="W839" s="621">
        <v>0</v>
      </c>
      <c r="X839" s="621">
        <v>0</v>
      </c>
      <c r="Y839" s="621">
        <v>1.18207482055032E-2</v>
      </c>
      <c r="Z839" s="621">
        <v>0</v>
      </c>
      <c r="AA839" s="621">
        <v>0</v>
      </c>
      <c r="AB839" s="621">
        <v>0</v>
      </c>
      <c r="AC839" s="621">
        <v>1.18207482055032E-2</v>
      </c>
      <c r="AD839" s="646" t="s">
        <v>83</v>
      </c>
      <c r="AE839" s="643" t="s">
        <v>105</v>
      </c>
      <c r="AF839" s="602" t="s">
        <v>1576</v>
      </c>
      <c r="AG839" s="621">
        <v>0</v>
      </c>
      <c r="AH839" s="621">
        <v>0</v>
      </c>
      <c r="AI839" s="621">
        <v>0</v>
      </c>
      <c r="AJ839" s="621">
        <v>0</v>
      </c>
      <c r="AK839" s="621">
        <v>0</v>
      </c>
      <c r="AL839" s="621">
        <v>0</v>
      </c>
      <c r="AM839" s="621">
        <v>0</v>
      </c>
      <c r="AN839" s="621">
        <v>0</v>
      </c>
      <c r="AO839" s="621">
        <v>0</v>
      </c>
      <c r="AP839" s="621">
        <v>0</v>
      </c>
      <c r="AQ839" s="621">
        <v>0</v>
      </c>
      <c r="AR839" s="621">
        <v>0</v>
      </c>
      <c r="AS839" s="621">
        <v>0</v>
      </c>
      <c r="AT839" s="621">
        <v>0</v>
      </c>
      <c r="AU839" s="621">
        <v>0</v>
      </c>
      <c r="AV839" s="621">
        <v>0</v>
      </c>
      <c r="AW839" s="621">
        <v>0</v>
      </c>
      <c r="AX839" s="621">
        <v>0</v>
      </c>
      <c r="AY839" s="621">
        <v>0</v>
      </c>
      <c r="AZ839" s="621">
        <v>0</v>
      </c>
      <c r="BA839" s="621">
        <v>0</v>
      </c>
      <c r="BB839" s="621">
        <v>0</v>
      </c>
      <c r="BC839" s="621">
        <v>0</v>
      </c>
      <c r="BD839" s="621">
        <v>0</v>
      </c>
      <c r="BE839" s="621">
        <v>0</v>
      </c>
      <c r="BF839" s="621">
        <v>0</v>
      </c>
      <c r="BH839" s="602" t="s">
        <v>1576</v>
      </c>
      <c r="BI839" s="621">
        <v>0</v>
      </c>
      <c r="BJ839" s="621">
        <v>0</v>
      </c>
      <c r="BK839" s="621">
        <v>0</v>
      </c>
      <c r="BL839" s="621">
        <v>0</v>
      </c>
      <c r="BM839" s="621">
        <v>0</v>
      </c>
      <c r="BN839" s="621">
        <v>0</v>
      </c>
      <c r="BO839" s="621">
        <v>0</v>
      </c>
      <c r="BP839" s="621">
        <v>0</v>
      </c>
      <c r="BQ839" s="621">
        <v>0</v>
      </c>
      <c r="BR839" s="621">
        <v>0</v>
      </c>
      <c r="BS839" s="621">
        <v>0</v>
      </c>
      <c r="BT839" s="621">
        <v>0</v>
      </c>
      <c r="BU839" s="621">
        <v>0</v>
      </c>
      <c r="BV839" s="621">
        <v>0</v>
      </c>
      <c r="BW839" s="621">
        <v>0</v>
      </c>
      <c r="BX839" s="621">
        <v>0</v>
      </c>
      <c r="BY839" s="621">
        <v>0.01</v>
      </c>
      <c r="BZ839" s="621">
        <v>0</v>
      </c>
      <c r="CA839" s="621">
        <v>0</v>
      </c>
      <c r="CB839" s="621">
        <v>0</v>
      </c>
      <c r="CC839" s="621">
        <v>0</v>
      </c>
      <c r="CD839" s="621">
        <v>0.01</v>
      </c>
      <c r="CE839" s="621">
        <v>0</v>
      </c>
      <c r="CF839" s="621">
        <v>0</v>
      </c>
      <c r="CG839" s="621">
        <v>0</v>
      </c>
      <c r="CH839" s="621">
        <v>0.01</v>
      </c>
    </row>
    <row r="840" spans="1:86" outlineLevel="1">
      <c r="A840" s="644" t="s">
        <v>1564</v>
      </c>
      <c r="B840" s="596" t="s">
        <v>1005</v>
      </c>
      <c r="C840" s="602" t="s">
        <v>1577</v>
      </c>
      <c r="D840" s="621">
        <v>0</v>
      </c>
      <c r="E840" s="621">
        <v>0</v>
      </c>
      <c r="F840" s="621">
        <v>0</v>
      </c>
      <c r="G840" s="621">
        <v>0</v>
      </c>
      <c r="H840" s="621">
        <v>0</v>
      </c>
      <c r="I840" s="621">
        <v>0</v>
      </c>
      <c r="J840" s="621">
        <v>7.2000000000000008E-2</v>
      </c>
      <c r="K840" s="621">
        <v>0</v>
      </c>
      <c r="L840" s="621">
        <v>7.2000000000000008E-2</v>
      </c>
      <c r="M840" s="621">
        <v>0</v>
      </c>
      <c r="N840" s="621">
        <v>0</v>
      </c>
      <c r="O840" s="621">
        <v>0.12518288647894027</v>
      </c>
      <c r="P840" s="621">
        <v>0</v>
      </c>
      <c r="Q840" s="621">
        <v>0</v>
      </c>
      <c r="R840" s="621">
        <v>0</v>
      </c>
      <c r="S840" s="621">
        <v>0</v>
      </c>
      <c r="T840" s="621">
        <v>0.12518288647894027</v>
      </c>
      <c r="U840" s="621">
        <v>0</v>
      </c>
      <c r="V840" s="621">
        <v>0</v>
      </c>
      <c r="W840" s="621">
        <v>0</v>
      </c>
      <c r="X840" s="621">
        <v>0</v>
      </c>
      <c r="Y840" s="621">
        <v>0.12518288647894027</v>
      </c>
      <c r="Z840" s="621">
        <v>0</v>
      </c>
      <c r="AA840" s="621">
        <v>0</v>
      </c>
      <c r="AB840" s="621">
        <v>0</v>
      </c>
      <c r="AC840" s="621">
        <v>0.12518288647894027</v>
      </c>
      <c r="AD840" s="646" t="s">
        <v>83</v>
      </c>
      <c r="AE840" s="643" t="s">
        <v>105</v>
      </c>
      <c r="AF840" s="602" t="s">
        <v>1577</v>
      </c>
      <c r="AG840" s="621">
        <v>0</v>
      </c>
      <c r="AH840" s="621">
        <v>0</v>
      </c>
      <c r="AI840" s="621">
        <v>0</v>
      </c>
      <c r="AJ840" s="621">
        <v>0</v>
      </c>
      <c r="AK840" s="621">
        <v>0</v>
      </c>
      <c r="AL840" s="621">
        <v>0</v>
      </c>
      <c r="AM840" s="621">
        <v>0</v>
      </c>
      <c r="AN840" s="621">
        <v>0</v>
      </c>
      <c r="AO840" s="621">
        <v>0</v>
      </c>
      <c r="AP840" s="621">
        <v>0</v>
      </c>
      <c r="AQ840" s="621">
        <v>0</v>
      </c>
      <c r="AR840" s="621">
        <v>0</v>
      </c>
      <c r="AS840" s="621">
        <v>0</v>
      </c>
      <c r="AT840" s="621">
        <v>0</v>
      </c>
      <c r="AU840" s="621">
        <v>0</v>
      </c>
      <c r="AV840" s="621">
        <v>0</v>
      </c>
      <c r="AW840" s="621">
        <v>0</v>
      </c>
      <c r="AX840" s="621">
        <v>0</v>
      </c>
      <c r="AY840" s="621">
        <v>0</v>
      </c>
      <c r="AZ840" s="621">
        <v>0</v>
      </c>
      <c r="BA840" s="621">
        <v>0</v>
      </c>
      <c r="BB840" s="621">
        <v>0</v>
      </c>
      <c r="BC840" s="621">
        <v>0</v>
      </c>
      <c r="BD840" s="621">
        <v>0</v>
      </c>
      <c r="BE840" s="621">
        <v>0</v>
      </c>
      <c r="BF840" s="621">
        <v>0</v>
      </c>
      <c r="BH840" s="602" t="s">
        <v>1577</v>
      </c>
      <c r="BI840" s="621">
        <v>0</v>
      </c>
      <c r="BJ840" s="621">
        <v>0</v>
      </c>
      <c r="BK840" s="621">
        <v>0</v>
      </c>
      <c r="BL840" s="621">
        <v>0</v>
      </c>
      <c r="BM840" s="621">
        <v>0</v>
      </c>
      <c r="BN840" s="621">
        <v>0</v>
      </c>
      <c r="BO840" s="621">
        <v>7.0000000000000007E-2</v>
      </c>
      <c r="BP840" s="621">
        <v>0</v>
      </c>
      <c r="BQ840" s="621">
        <v>7.0000000000000007E-2</v>
      </c>
      <c r="BR840" s="621">
        <v>0</v>
      </c>
      <c r="BS840" s="621">
        <v>0</v>
      </c>
      <c r="BT840" s="621">
        <v>0.13</v>
      </c>
      <c r="BU840" s="621">
        <v>0</v>
      </c>
      <c r="BV840" s="621">
        <v>0</v>
      </c>
      <c r="BW840" s="621">
        <v>0</v>
      </c>
      <c r="BX840" s="621">
        <v>0</v>
      </c>
      <c r="BY840" s="621">
        <v>0.13</v>
      </c>
      <c r="BZ840" s="621">
        <v>0</v>
      </c>
      <c r="CA840" s="621">
        <v>0</v>
      </c>
      <c r="CB840" s="621">
        <v>0</v>
      </c>
      <c r="CC840" s="621">
        <v>0</v>
      </c>
      <c r="CD840" s="621">
        <v>0.13</v>
      </c>
      <c r="CE840" s="621">
        <v>0</v>
      </c>
      <c r="CF840" s="621">
        <v>0</v>
      </c>
      <c r="CG840" s="621">
        <v>0</v>
      </c>
      <c r="CH840" s="621">
        <v>0.13</v>
      </c>
    </row>
    <row r="841" spans="1:86" outlineLevel="1">
      <c r="A841" s="644" t="s">
        <v>1564</v>
      </c>
      <c r="B841" s="596" t="s">
        <v>1005</v>
      </c>
      <c r="C841" s="602" t="s">
        <v>1578</v>
      </c>
      <c r="D841" s="621">
        <v>0</v>
      </c>
      <c r="E841" s="621">
        <v>0</v>
      </c>
      <c r="F841" s="621">
        <v>0</v>
      </c>
      <c r="G841" s="621">
        <v>0</v>
      </c>
      <c r="H841" s="621">
        <v>0</v>
      </c>
      <c r="I841" s="621">
        <v>0</v>
      </c>
      <c r="J841" s="621">
        <v>0</v>
      </c>
      <c r="K841" s="621">
        <v>0</v>
      </c>
      <c r="L841" s="621">
        <v>0</v>
      </c>
      <c r="M841" s="621">
        <v>0</v>
      </c>
      <c r="N841" s="621">
        <v>0</v>
      </c>
      <c r="O841" s="621">
        <v>0</v>
      </c>
      <c r="P841" s="621">
        <v>0</v>
      </c>
      <c r="Q841" s="621">
        <v>0</v>
      </c>
      <c r="R841" s="621">
        <v>0</v>
      </c>
      <c r="S841" s="621">
        <v>0</v>
      </c>
      <c r="T841" s="621">
        <v>7.568677612253133E-2</v>
      </c>
      <c r="U841" s="621">
        <v>0</v>
      </c>
      <c r="V841" s="621">
        <v>0</v>
      </c>
      <c r="W841" s="621">
        <v>0</v>
      </c>
      <c r="X841" s="621">
        <v>0</v>
      </c>
      <c r="Y841" s="621">
        <v>7.568677612253133E-2</v>
      </c>
      <c r="Z841" s="621">
        <v>0</v>
      </c>
      <c r="AA841" s="621">
        <v>0</v>
      </c>
      <c r="AB841" s="621">
        <v>0</v>
      </c>
      <c r="AC841" s="621">
        <v>7.568677612253133E-2</v>
      </c>
      <c r="AD841" s="646" t="s">
        <v>83</v>
      </c>
      <c r="AE841" s="643" t="s">
        <v>105</v>
      </c>
      <c r="AF841" s="602" t="s">
        <v>1578</v>
      </c>
      <c r="AG841" s="621">
        <v>0</v>
      </c>
      <c r="AH841" s="621">
        <v>0</v>
      </c>
      <c r="AI841" s="621">
        <v>0</v>
      </c>
      <c r="AJ841" s="621">
        <v>0</v>
      </c>
      <c r="AK841" s="621">
        <v>0</v>
      </c>
      <c r="AL841" s="621">
        <v>0</v>
      </c>
      <c r="AM841" s="621">
        <v>0</v>
      </c>
      <c r="AN841" s="621">
        <v>0</v>
      </c>
      <c r="AO841" s="621">
        <v>0</v>
      </c>
      <c r="AP841" s="621">
        <v>0</v>
      </c>
      <c r="AQ841" s="621">
        <v>0</v>
      </c>
      <c r="AR841" s="621">
        <v>0</v>
      </c>
      <c r="AS841" s="621">
        <v>0</v>
      </c>
      <c r="AT841" s="621">
        <v>0</v>
      </c>
      <c r="AU841" s="621">
        <v>0</v>
      </c>
      <c r="AV841" s="621">
        <v>0</v>
      </c>
      <c r="AW841" s="621">
        <v>0</v>
      </c>
      <c r="AX841" s="621">
        <v>0</v>
      </c>
      <c r="AY841" s="621">
        <v>0</v>
      </c>
      <c r="AZ841" s="621">
        <v>0</v>
      </c>
      <c r="BA841" s="621">
        <v>0</v>
      </c>
      <c r="BB841" s="621">
        <v>0</v>
      </c>
      <c r="BC841" s="621">
        <v>0</v>
      </c>
      <c r="BD841" s="621">
        <v>0</v>
      </c>
      <c r="BE841" s="621">
        <v>0</v>
      </c>
      <c r="BF841" s="621">
        <v>0</v>
      </c>
      <c r="BH841" s="602" t="s">
        <v>1578</v>
      </c>
      <c r="BI841" s="621">
        <v>0</v>
      </c>
      <c r="BJ841" s="621">
        <v>0</v>
      </c>
      <c r="BK841" s="621">
        <v>0</v>
      </c>
      <c r="BL841" s="621">
        <v>0</v>
      </c>
      <c r="BM841" s="621">
        <v>0</v>
      </c>
      <c r="BN841" s="621">
        <v>0</v>
      </c>
      <c r="BO841" s="621">
        <v>0</v>
      </c>
      <c r="BP841" s="621">
        <v>0</v>
      </c>
      <c r="BQ841" s="621">
        <v>0</v>
      </c>
      <c r="BR841" s="621">
        <v>0</v>
      </c>
      <c r="BS841" s="621">
        <v>0</v>
      </c>
      <c r="BT841" s="621">
        <v>0</v>
      </c>
      <c r="BU841" s="621">
        <v>0</v>
      </c>
      <c r="BV841" s="621">
        <v>0</v>
      </c>
      <c r="BW841" s="621">
        <v>0</v>
      </c>
      <c r="BX841" s="621">
        <v>0</v>
      </c>
      <c r="BY841" s="621">
        <v>0.08</v>
      </c>
      <c r="BZ841" s="621">
        <v>0</v>
      </c>
      <c r="CA841" s="621">
        <v>0</v>
      </c>
      <c r="CB841" s="621">
        <v>0</v>
      </c>
      <c r="CC841" s="621">
        <v>0</v>
      </c>
      <c r="CD841" s="621">
        <v>0.08</v>
      </c>
      <c r="CE841" s="621">
        <v>0</v>
      </c>
      <c r="CF841" s="621">
        <v>0</v>
      </c>
      <c r="CG841" s="621">
        <v>0</v>
      </c>
      <c r="CH841" s="621">
        <v>0.08</v>
      </c>
    </row>
    <row r="842" spans="1:86" outlineLevel="1">
      <c r="A842" s="644" t="s">
        <v>1579</v>
      </c>
      <c r="B842" s="596" t="s">
        <v>1006</v>
      </c>
      <c r="C842" s="602" t="s">
        <v>1580</v>
      </c>
      <c r="D842" s="621">
        <v>0</v>
      </c>
      <c r="E842" s="621">
        <v>0</v>
      </c>
      <c r="F842" s="621">
        <v>0</v>
      </c>
      <c r="G842" s="621">
        <v>0</v>
      </c>
      <c r="H842" s="621">
        <v>0</v>
      </c>
      <c r="I842" s="621">
        <v>0</v>
      </c>
      <c r="J842" s="621">
        <v>0</v>
      </c>
      <c r="K842" s="621">
        <v>0</v>
      </c>
      <c r="L842" s="621">
        <v>0</v>
      </c>
      <c r="M842" s="621">
        <v>0</v>
      </c>
      <c r="N842" s="621">
        <v>0</v>
      </c>
      <c r="O842" s="621">
        <v>0</v>
      </c>
      <c r="P842" s="621">
        <v>0</v>
      </c>
      <c r="Q842" s="621">
        <v>0</v>
      </c>
      <c r="R842" s="621">
        <v>0</v>
      </c>
      <c r="S842" s="621">
        <v>0</v>
      </c>
      <c r="T842" s="621">
        <v>0</v>
      </c>
      <c r="U842" s="621">
        <v>0</v>
      </c>
      <c r="V842" s="621">
        <v>0</v>
      </c>
      <c r="W842" s="621">
        <v>0</v>
      </c>
      <c r="X842" s="621">
        <v>0</v>
      </c>
      <c r="Y842" s="621">
        <v>0</v>
      </c>
      <c r="Z842" s="621">
        <v>0</v>
      </c>
      <c r="AA842" s="621">
        <v>0</v>
      </c>
      <c r="AB842" s="621">
        <v>0</v>
      </c>
      <c r="AC842" s="621">
        <v>0</v>
      </c>
      <c r="AD842" s="646" t="s">
        <v>83</v>
      </c>
      <c r="AE842" s="643" t="s">
        <v>82</v>
      </c>
      <c r="AF842" s="602" t="s">
        <v>1580</v>
      </c>
      <c r="AG842" s="621">
        <v>0</v>
      </c>
      <c r="AH842" s="621">
        <v>0</v>
      </c>
      <c r="AI842" s="621">
        <v>0</v>
      </c>
      <c r="AJ842" s="621">
        <v>0</v>
      </c>
      <c r="AK842" s="621">
        <v>0</v>
      </c>
      <c r="AL842" s="621">
        <v>0</v>
      </c>
      <c r="AM842" s="621">
        <v>0</v>
      </c>
      <c r="AN842" s="621">
        <v>0</v>
      </c>
      <c r="AO842" s="621">
        <v>0</v>
      </c>
      <c r="AP842" s="621">
        <v>0</v>
      </c>
      <c r="AQ842" s="621">
        <v>0</v>
      </c>
      <c r="AR842" s="621">
        <v>0</v>
      </c>
      <c r="AS842" s="621">
        <v>0</v>
      </c>
      <c r="AT842" s="621">
        <v>0</v>
      </c>
      <c r="AU842" s="621">
        <v>0</v>
      </c>
      <c r="AV842" s="621">
        <v>0</v>
      </c>
      <c r="AW842" s="621">
        <v>0</v>
      </c>
      <c r="AX842" s="621">
        <v>0</v>
      </c>
      <c r="AY842" s="621">
        <v>0</v>
      </c>
      <c r="AZ842" s="621">
        <v>0</v>
      </c>
      <c r="BA842" s="621">
        <v>0</v>
      </c>
      <c r="BB842" s="621">
        <v>0</v>
      </c>
      <c r="BC842" s="621">
        <v>0</v>
      </c>
      <c r="BD842" s="621">
        <v>0</v>
      </c>
      <c r="BE842" s="621">
        <v>0</v>
      </c>
      <c r="BF842" s="621">
        <v>0</v>
      </c>
      <c r="BH842" s="602" t="s">
        <v>1580</v>
      </c>
      <c r="BI842" s="621">
        <v>0</v>
      </c>
      <c r="BJ842" s="621">
        <v>0</v>
      </c>
      <c r="BK842" s="621">
        <v>0</v>
      </c>
      <c r="BL842" s="621">
        <v>0</v>
      </c>
      <c r="BM842" s="621">
        <v>0</v>
      </c>
      <c r="BN842" s="621">
        <v>0</v>
      </c>
      <c r="BO842" s="621">
        <v>0</v>
      </c>
      <c r="BP842" s="621">
        <v>0</v>
      </c>
      <c r="BQ842" s="621">
        <v>0</v>
      </c>
      <c r="BR842" s="621">
        <v>0</v>
      </c>
      <c r="BS842" s="621">
        <v>0</v>
      </c>
      <c r="BT842" s="621">
        <v>0</v>
      </c>
      <c r="BU842" s="621">
        <v>0</v>
      </c>
      <c r="BV842" s="621">
        <v>0</v>
      </c>
      <c r="BW842" s="621">
        <v>0</v>
      </c>
      <c r="BX842" s="621">
        <v>0</v>
      </c>
      <c r="BY842" s="621">
        <v>0</v>
      </c>
      <c r="BZ842" s="621">
        <v>0</v>
      </c>
      <c r="CA842" s="621">
        <v>0</v>
      </c>
      <c r="CB842" s="621">
        <v>0</v>
      </c>
      <c r="CC842" s="621">
        <v>0</v>
      </c>
      <c r="CD842" s="621">
        <v>0</v>
      </c>
      <c r="CE842" s="621">
        <v>0</v>
      </c>
      <c r="CF842" s="621">
        <v>0</v>
      </c>
      <c r="CG842" s="621">
        <v>0</v>
      </c>
      <c r="CH842" s="621">
        <v>0</v>
      </c>
    </row>
    <row r="843" spans="1:86" outlineLevel="1">
      <c r="A843" s="644" t="s">
        <v>1420</v>
      </c>
      <c r="B843" s="596" t="s">
        <v>1001</v>
      </c>
      <c r="C843" s="602" t="s">
        <v>1581</v>
      </c>
      <c r="D843" s="621">
        <v>0</v>
      </c>
      <c r="E843" s="621">
        <v>0</v>
      </c>
      <c r="F843" s="621">
        <v>0</v>
      </c>
      <c r="G843" s="621">
        <v>0</v>
      </c>
      <c r="H843" s="621">
        <v>0</v>
      </c>
      <c r="I843" s="621">
        <v>0</v>
      </c>
      <c r="J843" s="621">
        <v>0</v>
      </c>
      <c r="K843" s="621">
        <v>0</v>
      </c>
      <c r="L843" s="621">
        <v>0</v>
      </c>
      <c r="M843" s="621">
        <v>0</v>
      </c>
      <c r="N843" s="621">
        <v>0</v>
      </c>
      <c r="O843" s="621">
        <v>0</v>
      </c>
      <c r="P843" s="621">
        <v>0</v>
      </c>
      <c r="Q843" s="621">
        <v>0</v>
      </c>
      <c r="R843" s="621">
        <v>0</v>
      </c>
      <c r="S843" s="621">
        <v>0</v>
      </c>
      <c r="T843" s="621">
        <v>0.17829999999999999</v>
      </c>
      <c r="U843" s="621">
        <v>0</v>
      </c>
      <c r="V843" s="621">
        <v>0</v>
      </c>
      <c r="W843" s="621">
        <v>0</v>
      </c>
      <c r="X843" s="621">
        <v>0</v>
      </c>
      <c r="Y843" s="621">
        <v>0.17829999999999999</v>
      </c>
      <c r="Z843" s="621">
        <v>0</v>
      </c>
      <c r="AA843" s="621">
        <v>0</v>
      </c>
      <c r="AB843" s="621">
        <v>0</v>
      </c>
      <c r="AC843" s="621">
        <v>0.17829999999999999</v>
      </c>
      <c r="AD843" s="646" t="s">
        <v>83</v>
      </c>
      <c r="AE843" s="643" t="s">
        <v>82</v>
      </c>
      <c r="AF843" s="602" t="s">
        <v>1581</v>
      </c>
      <c r="AG843" s="621">
        <v>0</v>
      </c>
      <c r="AH843" s="621">
        <v>0</v>
      </c>
      <c r="AI843" s="621">
        <v>0</v>
      </c>
      <c r="AJ843" s="621">
        <v>0</v>
      </c>
      <c r="AK843" s="621">
        <v>0</v>
      </c>
      <c r="AL843" s="621">
        <v>0</v>
      </c>
      <c r="AM843" s="621">
        <v>0</v>
      </c>
      <c r="AN843" s="621">
        <v>0</v>
      </c>
      <c r="AO843" s="621">
        <v>0</v>
      </c>
      <c r="AP843" s="621">
        <v>0</v>
      </c>
      <c r="AQ843" s="621">
        <v>0</v>
      </c>
      <c r="AR843" s="621">
        <v>0</v>
      </c>
      <c r="AS843" s="621">
        <v>0</v>
      </c>
      <c r="AT843" s="621">
        <v>0</v>
      </c>
      <c r="AU843" s="621">
        <v>0</v>
      </c>
      <c r="AV843" s="621">
        <v>0</v>
      </c>
      <c r="AW843" s="621">
        <v>0.17829999999999999</v>
      </c>
      <c r="AX843" s="621">
        <v>0</v>
      </c>
      <c r="AY843" s="621">
        <v>0</v>
      </c>
      <c r="AZ843" s="621">
        <v>0</v>
      </c>
      <c r="BA843" s="621">
        <v>0</v>
      </c>
      <c r="BB843" s="621">
        <v>0.17829999999999999</v>
      </c>
      <c r="BC843" s="621">
        <v>0</v>
      </c>
      <c r="BD843" s="621">
        <v>0</v>
      </c>
      <c r="BE843" s="621">
        <v>0</v>
      </c>
      <c r="BF843" s="621">
        <v>0.17829999999999999</v>
      </c>
      <c r="BH843" s="602" t="s">
        <v>1581</v>
      </c>
      <c r="BI843" s="621">
        <v>0</v>
      </c>
      <c r="BJ843" s="621">
        <v>0</v>
      </c>
      <c r="BK843" s="621">
        <v>0</v>
      </c>
      <c r="BL843" s="621">
        <v>0</v>
      </c>
      <c r="BM843" s="621">
        <v>0</v>
      </c>
      <c r="BN843" s="621">
        <v>0</v>
      </c>
      <c r="BO843" s="621">
        <v>0</v>
      </c>
      <c r="BP843" s="621">
        <v>0</v>
      </c>
      <c r="BQ843" s="621">
        <v>0</v>
      </c>
      <c r="BR843" s="621">
        <v>0</v>
      </c>
      <c r="BS843" s="621">
        <v>0</v>
      </c>
      <c r="BT843" s="621">
        <v>0</v>
      </c>
      <c r="BU843" s="621">
        <v>0</v>
      </c>
      <c r="BV843" s="621">
        <v>0</v>
      </c>
      <c r="BW843" s="621">
        <v>0</v>
      </c>
      <c r="BX843" s="621">
        <v>0</v>
      </c>
      <c r="BY843" s="621">
        <v>0</v>
      </c>
      <c r="BZ843" s="621">
        <v>0</v>
      </c>
      <c r="CA843" s="621">
        <v>0</v>
      </c>
      <c r="CB843" s="621">
        <v>0</v>
      </c>
      <c r="CC843" s="621">
        <v>0</v>
      </c>
      <c r="CD843" s="621">
        <v>0</v>
      </c>
      <c r="CE843" s="621">
        <v>0</v>
      </c>
      <c r="CF843" s="621">
        <v>0</v>
      </c>
      <c r="CG843" s="621">
        <v>0</v>
      </c>
      <c r="CH843" s="621">
        <v>0</v>
      </c>
    </row>
    <row r="844" spans="1:86" outlineLevel="1">
      <c r="A844" s="644" t="s">
        <v>1582</v>
      </c>
      <c r="B844" s="596" t="s">
        <v>1007</v>
      </c>
      <c r="C844" s="602" t="s">
        <v>1583</v>
      </c>
      <c r="D844" s="621">
        <v>0</v>
      </c>
      <c r="E844" s="621">
        <v>0</v>
      </c>
      <c r="F844" s="621">
        <v>0</v>
      </c>
      <c r="G844" s="621">
        <v>0</v>
      </c>
      <c r="H844" s="621">
        <v>0</v>
      </c>
      <c r="I844" s="621">
        <v>0</v>
      </c>
      <c r="J844" s="621">
        <v>0</v>
      </c>
      <c r="K844" s="621">
        <v>0</v>
      </c>
      <c r="L844" s="621">
        <v>0</v>
      </c>
      <c r="M844" s="621">
        <v>0</v>
      </c>
      <c r="N844" s="621">
        <v>0</v>
      </c>
      <c r="O844" s="621">
        <v>0</v>
      </c>
      <c r="P844" s="621">
        <v>0</v>
      </c>
      <c r="Q844" s="621">
        <v>0</v>
      </c>
      <c r="R844" s="621">
        <v>0</v>
      </c>
      <c r="S844" s="621">
        <v>0</v>
      </c>
      <c r="T844" s="621">
        <v>0</v>
      </c>
      <c r="U844" s="621">
        <v>0</v>
      </c>
      <c r="V844" s="621">
        <v>0</v>
      </c>
      <c r="W844" s="621">
        <v>0</v>
      </c>
      <c r="X844" s="621">
        <v>0</v>
      </c>
      <c r="Y844" s="621">
        <v>0</v>
      </c>
      <c r="Z844" s="621">
        <v>0</v>
      </c>
      <c r="AA844" s="621">
        <v>0</v>
      </c>
      <c r="AB844" s="621">
        <v>0</v>
      </c>
      <c r="AC844" s="621">
        <v>0.58400751941192253</v>
      </c>
      <c r="AD844" s="646" t="s">
        <v>83</v>
      </c>
      <c r="AE844" s="643" t="s">
        <v>106</v>
      </c>
      <c r="AF844" s="602" t="s">
        <v>1583</v>
      </c>
      <c r="AG844" s="621">
        <v>0</v>
      </c>
      <c r="AH844" s="621">
        <v>0</v>
      </c>
      <c r="AI844" s="621">
        <v>0</v>
      </c>
      <c r="AJ844" s="621">
        <v>0</v>
      </c>
      <c r="AK844" s="621">
        <v>0</v>
      </c>
      <c r="AL844" s="621">
        <v>0</v>
      </c>
      <c r="AM844" s="621">
        <v>0</v>
      </c>
      <c r="AN844" s="621">
        <v>0</v>
      </c>
      <c r="AO844" s="621">
        <v>0</v>
      </c>
      <c r="AP844" s="621">
        <v>0</v>
      </c>
      <c r="AQ844" s="621">
        <v>0</v>
      </c>
      <c r="AR844" s="621">
        <v>0</v>
      </c>
      <c r="AS844" s="621">
        <v>0</v>
      </c>
      <c r="AT844" s="621">
        <v>0</v>
      </c>
      <c r="AU844" s="621">
        <v>0</v>
      </c>
      <c r="AV844" s="621">
        <v>0</v>
      </c>
      <c r="AW844" s="621">
        <v>0</v>
      </c>
      <c r="AX844" s="621">
        <v>0</v>
      </c>
      <c r="AY844" s="621">
        <v>0</v>
      </c>
      <c r="AZ844" s="621">
        <v>0</v>
      </c>
      <c r="BA844" s="621">
        <v>0</v>
      </c>
      <c r="BB844" s="621">
        <v>0</v>
      </c>
      <c r="BC844" s="621">
        <v>0</v>
      </c>
      <c r="BD844" s="621">
        <v>0</v>
      </c>
      <c r="BE844" s="621">
        <v>0</v>
      </c>
      <c r="BF844" s="621">
        <v>0.58400751941192253</v>
      </c>
      <c r="BH844" s="602" t="s">
        <v>1583</v>
      </c>
      <c r="BI844" s="621">
        <v>0</v>
      </c>
      <c r="BJ844" s="621">
        <v>0</v>
      </c>
      <c r="BK844" s="621">
        <v>0</v>
      </c>
      <c r="BL844" s="621">
        <v>0</v>
      </c>
      <c r="BM844" s="621">
        <v>0</v>
      </c>
      <c r="BN844" s="621">
        <v>0</v>
      </c>
      <c r="BO844" s="621">
        <v>0</v>
      </c>
      <c r="BP844" s="621">
        <v>0</v>
      </c>
      <c r="BQ844" s="621">
        <v>0</v>
      </c>
      <c r="BR844" s="621">
        <v>0</v>
      </c>
      <c r="BS844" s="621">
        <v>0</v>
      </c>
      <c r="BT844" s="621">
        <v>0</v>
      </c>
      <c r="BU844" s="621">
        <v>0</v>
      </c>
      <c r="BV844" s="621">
        <v>0</v>
      </c>
      <c r="BW844" s="621">
        <v>0</v>
      </c>
      <c r="BX844" s="621">
        <v>0</v>
      </c>
      <c r="BY844" s="621">
        <v>0</v>
      </c>
      <c r="BZ844" s="621">
        <v>0</v>
      </c>
      <c r="CA844" s="621">
        <v>0</v>
      </c>
      <c r="CB844" s="621">
        <v>0</v>
      </c>
      <c r="CC844" s="621">
        <v>0</v>
      </c>
      <c r="CD844" s="621">
        <v>0</v>
      </c>
      <c r="CE844" s="621">
        <v>0</v>
      </c>
      <c r="CF844" s="621">
        <v>0</v>
      </c>
      <c r="CG844" s="621">
        <v>0</v>
      </c>
      <c r="CH844" s="621">
        <v>0</v>
      </c>
    </row>
    <row r="845" spans="1:86" outlineLevel="1">
      <c r="A845" s="644" t="s">
        <v>1584</v>
      </c>
      <c r="B845" s="596" t="s">
        <v>1008</v>
      </c>
      <c r="C845" s="602" t="s">
        <v>1585</v>
      </c>
      <c r="D845" s="621">
        <v>0</v>
      </c>
      <c r="E845" s="621">
        <v>0</v>
      </c>
      <c r="F845" s="621">
        <v>0</v>
      </c>
      <c r="G845" s="621">
        <v>0</v>
      </c>
      <c r="H845" s="621">
        <v>0</v>
      </c>
      <c r="I845" s="621">
        <v>0</v>
      </c>
      <c r="J845" s="621">
        <v>0</v>
      </c>
      <c r="K845" s="621">
        <v>0</v>
      </c>
      <c r="L845" s="621">
        <v>0</v>
      </c>
      <c r="M845" s="621">
        <v>0</v>
      </c>
      <c r="N845" s="621">
        <v>0</v>
      </c>
      <c r="O845" s="621">
        <v>0</v>
      </c>
      <c r="P845" s="621">
        <v>0</v>
      </c>
      <c r="Q845" s="621">
        <v>0</v>
      </c>
      <c r="R845" s="621">
        <v>0</v>
      </c>
      <c r="S845" s="621">
        <v>0</v>
      </c>
      <c r="T845" s="621">
        <v>0.7770499999999988</v>
      </c>
      <c r="U845" s="621">
        <v>0</v>
      </c>
      <c r="V845" s="621">
        <v>0</v>
      </c>
      <c r="W845" s="621">
        <v>0</v>
      </c>
      <c r="X845" s="621">
        <v>0</v>
      </c>
      <c r="Y845" s="621">
        <v>0.7770499999999988</v>
      </c>
      <c r="Z845" s="621">
        <v>0</v>
      </c>
      <c r="AA845" s="621">
        <v>0</v>
      </c>
      <c r="AB845" s="621">
        <v>0</v>
      </c>
      <c r="AC845" s="621">
        <v>0.7770499999999988</v>
      </c>
      <c r="AD845" s="646" t="s">
        <v>83</v>
      </c>
      <c r="AE845" s="643" t="s">
        <v>82</v>
      </c>
      <c r="AF845" s="602" t="s">
        <v>1585</v>
      </c>
      <c r="AG845" s="621">
        <v>0</v>
      </c>
      <c r="AH845" s="621">
        <v>0</v>
      </c>
      <c r="AI845" s="621">
        <v>0</v>
      </c>
      <c r="AJ845" s="621">
        <v>0</v>
      </c>
      <c r="AK845" s="621">
        <v>0</v>
      </c>
      <c r="AL845" s="621">
        <v>0</v>
      </c>
      <c r="AM845" s="621">
        <v>0</v>
      </c>
      <c r="AN845" s="621">
        <v>0</v>
      </c>
      <c r="AO845" s="621">
        <v>0</v>
      </c>
      <c r="AP845" s="621">
        <v>0</v>
      </c>
      <c r="AQ845" s="621">
        <v>0</v>
      </c>
      <c r="AR845" s="621">
        <v>0</v>
      </c>
      <c r="AS845" s="621">
        <v>0</v>
      </c>
      <c r="AT845" s="621">
        <v>0</v>
      </c>
      <c r="AU845" s="621">
        <v>0</v>
      </c>
      <c r="AV845" s="621">
        <v>0</v>
      </c>
      <c r="AW845" s="621">
        <v>0.7770499999999988</v>
      </c>
      <c r="AX845" s="621">
        <v>0</v>
      </c>
      <c r="AY845" s="621">
        <v>0</v>
      </c>
      <c r="AZ845" s="621">
        <v>0</v>
      </c>
      <c r="BA845" s="621">
        <v>0</v>
      </c>
      <c r="BB845" s="621">
        <v>0.7770499999999988</v>
      </c>
      <c r="BC845" s="621">
        <v>0</v>
      </c>
      <c r="BD845" s="621">
        <v>0</v>
      </c>
      <c r="BE845" s="621">
        <v>0</v>
      </c>
      <c r="BF845" s="621">
        <v>0.7770499999999988</v>
      </c>
      <c r="BH845" s="602" t="s">
        <v>1585</v>
      </c>
      <c r="BI845" s="621">
        <v>0</v>
      </c>
      <c r="BJ845" s="621">
        <v>0</v>
      </c>
      <c r="BK845" s="621">
        <v>0</v>
      </c>
      <c r="BL845" s="621">
        <v>0</v>
      </c>
      <c r="BM845" s="621">
        <v>0</v>
      </c>
      <c r="BN845" s="621">
        <v>0</v>
      </c>
      <c r="BO845" s="621">
        <v>0</v>
      </c>
      <c r="BP845" s="621">
        <v>0</v>
      </c>
      <c r="BQ845" s="621">
        <v>0</v>
      </c>
      <c r="BR845" s="621">
        <v>0</v>
      </c>
      <c r="BS845" s="621">
        <v>0</v>
      </c>
      <c r="BT845" s="621">
        <v>0</v>
      </c>
      <c r="BU845" s="621">
        <v>0</v>
      </c>
      <c r="BV845" s="621">
        <v>0</v>
      </c>
      <c r="BW845" s="621">
        <v>0</v>
      </c>
      <c r="BX845" s="621">
        <v>0</v>
      </c>
      <c r="BY845" s="621">
        <v>0</v>
      </c>
      <c r="BZ845" s="621">
        <v>0</v>
      </c>
      <c r="CA845" s="621">
        <v>0</v>
      </c>
      <c r="CB845" s="621">
        <v>0</v>
      </c>
      <c r="CC845" s="621">
        <v>0</v>
      </c>
      <c r="CD845" s="621">
        <v>0</v>
      </c>
      <c r="CE845" s="621">
        <v>0</v>
      </c>
      <c r="CF845" s="621">
        <v>0</v>
      </c>
      <c r="CG845" s="621">
        <v>0</v>
      </c>
      <c r="CH845" s="621">
        <v>0</v>
      </c>
    </row>
    <row r="846" spans="1:86" outlineLevel="1">
      <c r="A846" s="644" t="s">
        <v>1420</v>
      </c>
      <c r="B846" s="596" t="s">
        <v>1001</v>
      </c>
      <c r="C846" s="602" t="s">
        <v>1586</v>
      </c>
      <c r="D846" s="621">
        <v>0</v>
      </c>
      <c r="E846" s="621">
        <v>0</v>
      </c>
      <c r="F846" s="621">
        <v>0</v>
      </c>
      <c r="G846" s="621">
        <v>0</v>
      </c>
      <c r="H846" s="621">
        <v>0</v>
      </c>
      <c r="I846" s="621">
        <v>0</v>
      </c>
      <c r="J846" s="621">
        <v>0</v>
      </c>
      <c r="K846" s="621">
        <v>0</v>
      </c>
      <c r="L846" s="621">
        <v>0</v>
      </c>
      <c r="M846" s="621">
        <v>0</v>
      </c>
      <c r="N846" s="621">
        <v>0</v>
      </c>
      <c r="O846" s="621">
        <v>0.52</v>
      </c>
      <c r="P846" s="621">
        <v>0</v>
      </c>
      <c r="Q846" s="621">
        <v>0</v>
      </c>
      <c r="R846" s="621">
        <v>0</v>
      </c>
      <c r="S846" s="621">
        <v>0</v>
      </c>
      <c r="T846" s="621">
        <v>0.52</v>
      </c>
      <c r="U846" s="621">
        <v>0</v>
      </c>
      <c r="V846" s="621">
        <v>0</v>
      </c>
      <c r="W846" s="621">
        <v>0</v>
      </c>
      <c r="X846" s="621">
        <v>0</v>
      </c>
      <c r="Y846" s="621">
        <v>0.52</v>
      </c>
      <c r="Z846" s="621">
        <v>0</v>
      </c>
      <c r="AA846" s="621">
        <v>0</v>
      </c>
      <c r="AB846" s="621">
        <v>0</v>
      </c>
      <c r="AC846" s="621">
        <v>0.52</v>
      </c>
      <c r="AD846" s="646" t="s">
        <v>83</v>
      </c>
      <c r="AE846" s="643" t="s">
        <v>82</v>
      </c>
      <c r="AF846" s="602" t="s">
        <v>1586</v>
      </c>
      <c r="AG846" s="621">
        <v>0</v>
      </c>
      <c r="AH846" s="621">
        <v>0</v>
      </c>
      <c r="AI846" s="621">
        <v>0</v>
      </c>
      <c r="AJ846" s="621">
        <v>0</v>
      </c>
      <c r="AK846" s="621">
        <v>0</v>
      </c>
      <c r="AL846" s="621">
        <v>0</v>
      </c>
      <c r="AM846" s="621">
        <v>0</v>
      </c>
      <c r="AN846" s="621">
        <v>0</v>
      </c>
      <c r="AO846" s="621">
        <v>0</v>
      </c>
      <c r="AP846" s="621">
        <v>0</v>
      </c>
      <c r="AQ846" s="621">
        <v>0</v>
      </c>
      <c r="AR846" s="621">
        <v>0.52</v>
      </c>
      <c r="AS846" s="621">
        <v>0</v>
      </c>
      <c r="AT846" s="621">
        <v>0</v>
      </c>
      <c r="AU846" s="621">
        <v>0</v>
      </c>
      <c r="AV846" s="621">
        <v>0</v>
      </c>
      <c r="AW846" s="621">
        <v>0.52</v>
      </c>
      <c r="AX846" s="621">
        <v>0</v>
      </c>
      <c r="AY846" s="621">
        <v>0</v>
      </c>
      <c r="AZ846" s="621">
        <v>0</v>
      </c>
      <c r="BA846" s="621">
        <v>0</v>
      </c>
      <c r="BB846" s="621">
        <v>0.52</v>
      </c>
      <c r="BC846" s="621">
        <v>0</v>
      </c>
      <c r="BD846" s="621">
        <v>0</v>
      </c>
      <c r="BE846" s="621">
        <v>0</v>
      </c>
      <c r="BF846" s="621">
        <v>0.52</v>
      </c>
      <c r="BH846" s="602" t="s">
        <v>1586</v>
      </c>
      <c r="BI846" s="621">
        <v>0</v>
      </c>
      <c r="BJ846" s="621">
        <v>0</v>
      </c>
      <c r="BK846" s="621">
        <v>0</v>
      </c>
      <c r="BL846" s="621">
        <v>0</v>
      </c>
      <c r="BM846" s="621">
        <v>0</v>
      </c>
      <c r="BN846" s="621">
        <v>0</v>
      </c>
      <c r="BO846" s="621">
        <v>0</v>
      </c>
      <c r="BP846" s="621">
        <v>0</v>
      </c>
      <c r="BQ846" s="621">
        <v>0</v>
      </c>
      <c r="BR846" s="621">
        <v>0</v>
      </c>
      <c r="BS846" s="621">
        <v>0</v>
      </c>
      <c r="BT846" s="621">
        <v>0</v>
      </c>
      <c r="BU846" s="621">
        <v>0</v>
      </c>
      <c r="BV846" s="621">
        <v>0</v>
      </c>
      <c r="BW846" s="621">
        <v>0</v>
      </c>
      <c r="BX846" s="621">
        <v>0</v>
      </c>
      <c r="BY846" s="621">
        <v>0</v>
      </c>
      <c r="BZ846" s="621">
        <v>0</v>
      </c>
      <c r="CA846" s="621">
        <v>0</v>
      </c>
      <c r="CB846" s="621">
        <v>0</v>
      </c>
      <c r="CC846" s="621">
        <v>0</v>
      </c>
      <c r="CD846" s="621">
        <v>0</v>
      </c>
      <c r="CE846" s="621">
        <v>0</v>
      </c>
      <c r="CF846" s="621">
        <v>0</v>
      </c>
      <c r="CG846" s="621">
        <v>0</v>
      </c>
      <c r="CH846" s="621">
        <v>0</v>
      </c>
    </row>
    <row r="847" spans="1:86" outlineLevel="1">
      <c r="A847" s="644" t="s">
        <v>1587</v>
      </c>
      <c r="B847" s="596" t="s">
        <v>1009</v>
      </c>
      <c r="C847" s="602" t="s">
        <v>1588</v>
      </c>
      <c r="D847" s="621">
        <v>0</v>
      </c>
      <c r="E847" s="621">
        <v>0</v>
      </c>
      <c r="F847" s="621">
        <v>0</v>
      </c>
      <c r="G847" s="621">
        <v>0</v>
      </c>
      <c r="H847" s="621">
        <v>0</v>
      </c>
      <c r="I847" s="621">
        <v>0</v>
      </c>
      <c r="J847" s="621">
        <v>0</v>
      </c>
      <c r="K847" s="621">
        <v>0</v>
      </c>
      <c r="L847" s="621">
        <v>0</v>
      </c>
      <c r="M847" s="621">
        <v>0</v>
      </c>
      <c r="N847" s="621">
        <v>0</v>
      </c>
      <c r="O847" s="621">
        <v>0</v>
      </c>
      <c r="P847" s="621">
        <v>0</v>
      </c>
      <c r="Q847" s="621">
        <v>0</v>
      </c>
      <c r="R847" s="621">
        <v>0</v>
      </c>
      <c r="S847" s="621">
        <v>0</v>
      </c>
      <c r="T847" s="621">
        <v>0</v>
      </c>
      <c r="U847" s="621">
        <v>0</v>
      </c>
      <c r="V847" s="621">
        <v>0</v>
      </c>
      <c r="W847" s="621">
        <v>0</v>
      </c>
      <c r="X847" s="621">
        <v>0</v>
      </c>
      <c r="Y847" s="621">
        <v>2</v>
      </c>
      <c r="Z847" s="621">
        <v>0</v>
      </c>
      <c r="AA847" s="621">
        <v>0</v>
      </c>
      <c r="AB847" s="621">
        <v>0</v>
      </c>
      <c r="AC847" s="621">
        <v>2</v>
      </c>
      <c r="AD847" s="646" t="s">
        <v>85</v>
      </c>
      <c r="AE847" s="643" t="s">
        <v>106</v>
      </c>
      <c r="AF847" s="602" t="s">
        <v>1588</v>
      </c>
      <c r="AG847" s="621">
        <v>0</v>
      </c>
      <c r="AH847" s="621">
        <v>0</v>
      </c>
      <c r="AI847" s="621">
        <v>0</v>
      </c>
      <c r="AJ847" s="621">
        <v>0</v>
      </c>
      <c r="AK847" s="621">
        <v>0</v>
      </c>
      <c r="AL847" s="621">
        <v>0</v>
      </c>
      <c r="AM847" s="621">
        <v>0</v>
      </c>
      <c r="AN847" s="621">
        <v>0</v>
      </c>
      <c r="AO847" s="621">
        <v>0</v>
      </c>
      <c r="AP847" s="621">
        <v>0</v>
      </c>
      <c r="AQ847" s="621">
        <v>0</v>
      </c>
      <c r="AR847" s="621">
        <v>0</v>
      </c>
      <c r="AS847" s="621">
        <v>0</v>
      </c>
      <c r="AT847" s="621">
        <v>0</v>
      </c>
      <c r="AU847" s="621">
        <v>0</v>
      </c>
      <c r="AV847" s="621">
        <v>0</v>
      </c>
      <c r="AW847" s="621">
        <v>0</v>
      </c>
      <c r="AX847" s="621">
        <v>0</v>
      </c>
      <c r="AY847" s="621">
        <v>0</v>
      </c>
      <c r="AZ847" s="621">
        <v>0</v>
      </c>
      <c r="BA847" s="621">
        <v>0</v>
      </c>
      <c r="BB847" s="621">
        <v>2</v>
      </c>
      <c r="BC847" s="621">
        <v>0</v>
      </c>
      <c r="BD847" s="621">
        <v>0</v>
      </c>
      <c r="BE847" s="621">
        <v>0</v>
      </c>
      <c r="BF847" s="621">
        <v>2</v>
      </c>
      <c r="BH847" s="602" t="s">
        <v>1588</v>
      </c>
      <c r="BI847" s="621">
        <v>0</v>
      </c>
      <c r="BJ847" s="621">
        <v>0</v>
      </c>
      <c r="BK847" s="621">
        <v>0</v>
      </c>
      <c r="BL847" s="621">
        <v>0</v>
      </c>
      <c r="BM847" s="621">
        <v>0</v>
      </c>
      <c r="BN847" s="621">
        <v>0</v>
      </c>
      <c r="BO847" s="621">
        <v>0</v>
      </c>
      <c r="BP847" s="621">
        <v>0</v>
      </c>
      <c r="BQ847" s="621">
        <v>0</v>
      </c>
      <c r="BR847" s="621">
        <v>0</v>
      </c>
      <c r="BS847" s="621">
        <v>0</v>
      </c>
      <c r="BT847" s="621">
        <v>0</v>
      </c>
      <c r="BU847" s="621">
        <v>0</v>
      </c>
      <c r="BV847" s="621">
        <v>0</v>
      </c>
      <c r="BW847" s="621">
        <v>0</v>
      </c>
      <c r="BX847" s="621">
        <v>0</v>
      </c>
      <c r="BY847" s="621">
        <v>0</v>
      </c>
      <c r="BZ847" s="621">
        <v>0</v>
      </c>
      <c r="CA847" s="621">
        <v>0</v>
      </c>
      <c r="CB847" s="621">
        <v>0</v>
      </c>
      <c r="CC847" s="621">
        <v>0</v>
      </c>
      <c r="CD847" s="621">
        <v>0</v>
      </c>
      <c r="CE847" s="621">
        <v>0</v>
      </c>
      <c r="CF847" s="621">
        <v>0</v>
      </c>
      <c r="CG847" s="621">
        <v>0</v>
      </c>
      <c r="CH847" s="621">
        <v>0</v>
      </c>
    </row>
    <row r="848" spans="1:86" outlineLevel="1">
      <c r="A848" s="644" t="s">
        <v>1587</v>
      </c>
      <c r="B848" s="596" t="s">
        <v>1009</v>
      </c>
      <c r="C848" s="602" t="s">
        <v>1589</v>
      </c>
      <c r="D848" s="621">
        <v>0</v>
      </c>
      <c r="E848" s="621">
        <v>0</v>
      </c>
      <c r="F848" s="621">
        <v>0</v>
      </c>
      <c r="G848" s="621">
        <v>0</v>
      </c>
      <c r="H848" s="621">
        <v>0</v>
      </c>
      <c r="I848" s="621">
        <v>0</v>
      </c>
      <c r="J848" s="621">
        <v>0</v>
      </c>
      <c r="K848" s="621">
        <v>0</v>
      </c>
      <c r="L848" s="621">
        <v>0</v>
      </c>
      <c r="M848" s="621">
        <v>0</v>
      </c>
      <c r="N848" s="621">
        <v>0</v>
      </c>
      <c r="O848" s="621">
        <v>0</v>
      </c>
      <c r="P848" s="621">
        <v>0</v>
      </c>
      <c r="Q848" s="621">
        <v>0</v>
      </c>
      <c r="R848" s="621">
        <v>0</v>
      </c>
      <c r="S848" s="621">
        <v>0</v>
      </c>
      <c r="T848" s="621">
        <v>0</v>
      </c>
      <c r="U848" s="621">
        <v>0</v>
      </c>
      <c r="V848" s="621">
        <v>0</v>
      </c>
      <c r="W848" s="621">
        <v>0</v>
      </c>
      <c r="X848" s="621">
        <v>0</v>
      </c>
      <c r="Y848" s="621">
        <v>2</v>
      </c>
      <c r="Z848" s="621">
        <v>0</v>
      </c>
      <c r="AA848" s="621">
        <v>0</v>
      </c>
      <c r="AB848" s="621">
        <v>0</v>
      </c>
      <c r="AC848" s="621">
        <v>2</v>
      </c>
      <c r="AD848" s="646" t="s">
        <v>85</v>
      </c>
      <c r="AE848" s="643" t="s">
        <v>106</v>
      </c>
      <c r="AF848" s="602" t="s">
        <v>1589</v>
      </c>
      <c r="AG848" s="621">
        <v>0</v>
      </c>
      <c r="AH848" s="621">
        <v>0</v>
      </c>
      <c r="AI848" s="621">
        <v>0</v>
      </c>
      <c r="AJ848" s="621">
        <v>0</v>
      </c>
      <c r="AK848" s="621">
        <v>0</v>
      </c>
      <c r="AL848" s="621">
        <v>0</v>
      </c>
      <c r="AM848" s="621">
        <v>0</v>
      </c>
      <c r="AN848" s="621">
        <v>0</v>
      </c>
      <c r="AO848" s="621">
        <v>0</v>
      </c>
      <c r="AP848" s="621">
        <v>0</v>
      </c>
      <c r="AQ848" s="621">
        <v>0</v>
      </c>
      <c r="AR848" s="621">
        <v>0</v>
      </c>
      <c r="AS848" s="621">
        <v>0</v>
      </c>
      <c r="AT848" s="621">
        <v>0</v>
      </c>
      <c r="AU848" s="621">
        <v>0</v>
      </c>
      <c r="AV848" s="621">
        <v>0</v>
      </c>
      <c r="AW848" s="621">
        <v>0</v>
      </c>
      <c r="AX848" s="621">
        <v>0</v>
      </c>
      <c r="AY848" s="621">
        <v>0</v>
      </c>
      <c r="AZ848" s="621">
        <v>0</v>
      </c>
      <c r="BA848" s="621">
        <v>0</v>
      </c>
      <c r="BB848" s="621">
        <v>2</v>
      </c>
      <c r="BC848" s="621">
        <v>0</v>
      </c>
      <c r="BD848" s="621">
        <v>0</v>
      </c>
      <c r="BE848" s="621">
        <v>0</v>
      </c>
      <c r="BF848" s="621">
        <v>2</v>
      </c>
      <c r="BH848" s="602" t="s">
        <v>1589</v>
      </c>
      <c r="BI848" s="621">
        <v>0</v>
      </c>
      <c r="BJ848" s="621">
        <v>0</v>
      </c>
      <c r="BK848" s="621">
        <v>0</v>
      </c>
      <c r="BL848" s="621">
        <v>0</v>
      </c>
      <c r="BM848" s="621">
        <v>0</v>
      </c>
      <c r="BN848" s="621">
        <v>0</v>
      </c>
      <c r="BO848" s="621">
        <v>0</v>
      </c>
      <c r="BP848" s="621">
        <v>0</v>
      </c>
      <c r="BQ848" s="621">
        <v>0</v>
      </c>
      <c r="BR848" s="621">
        <v>0</v>
      </c>
      <c r="BS848" s="621">
        <v>0</v>
      </c>
      <c r="BT848" s="621">
        <v>0</v>
      </c>
      <c r="BU848" s="621">
        <v>0</v>
      </c>
      <c r="BV848" s="621">
        <v>0</v>
      </c>
      <c r="BW848" s="621">
        <v>0</v>
      </c>
      <c r="BX848" s="621">
        <v>0</v>
      </c>
      <c r="BY848" s="621">
        <v>0</v>
      </c>
      <c r="BZ848" s="621">
        <v>0</v>
      </c>
      <c r="CA848" s="621">
        <v>0</v>
      </c>
      <c r="CB848" s="621">
        <v>0</v>
      </c>
      <c r="CC848" s="621">
        <v>0</v>
      </c>
      <c r="CD848" s="621">
        <v>0</v>
      </c>
      <c r="CE848" s="621">
        <v>0</v>
      </c>
      <c r="CF848" s="621">
        <v>0</v>
      </c>
      <c r="CG848" s="621">
        <v>0</v>
      </c>
      <c r="CH848" s="621">
        <v>0</v>
      </c>
    </row>
    <row r="849" spans="1:86" outlineLevel="1">
      <c r="A849" s="644" t="s">
        <v>1590</v>
      </c>
      <c r="B849" s="596" t="s">
        <v>1030</v>
      </c>
      <c r="C849" s="602" t="s">
        <v>1591</v>
      </c>
      <c r="D849" s="621">
        <v>0</v>
      </c>
      <c r="E849" s="621">
        <v>0</v>
      </c>
      <c r="F849" s="621">
        <v>0</v>
      </c>
      <c r="G849" s="621">
        <v>0</v>
      </c>
      <c r="H849" s="621">
        <v>0</v>
      </c>
      <c r="I849" s="621">
        <v>0</v>
      </c>
      <c r="J849" s="621">
        <v>0.45364800000000005</v>
      </c>
      <c r="K849" s="621">
        <v>0</v>
      </c>
      <c r="L849" s="621">
        <v>0.90364800000000001</v>
      </c>
      <c r="M849" s="621">
        <v>0</v>
      </c>
      <c r="N849" s="621">
        <v>0</v>
      </c>
      <c r="O849" s="621">
        <v>0.90364800000000001</v>
      </c>
      <c r="P849" s="621">
        <v>0</v>
      </c>
      <c r="Q849" s="621">
        <v>0</v>
      </c>
      <c r="R849" s="621">
        <v>0</v>
      </c>
      <c r="S849" s="621">
        <v>0</v>
      </c>
      <c r="T849" s="621">
        <v>0.90364800000000001</v>
      </c>
      <c r="U849" s="621">
        <v>0</v>
      </c>
      <c r="V849" s="621">
        <v>0</v>
      </c>
      <c r="W849" s="621">
        <v>0</v>
      </c>
      <c r="X849" s="621">
        <v>0</v>
      </c>
      <c r="Y849" s="621">
        <v>0.90364800000000001</v>
      </c>
      <c r="Z849" s="621">
        <v>0</v>
      </c>
      <c r="AA849" s="621">
        <v>0</v>
      </c>
      <c r="AB849" s="621">
        <v>0</v>
      </c>
      <c r="AC849" s="621">
        <v>0.90364800000000001</v>
      </c>
      <c r="AD849" s="646" t="s">
        <v>100</v>
      </c>
      <c r="AE849" s="643" t="s">
        <v>757</v>
      </c>
      <c r="AF849" s="602" t="s">
        <v>1591</v>
      </c>
      <c r="AG849" s="621">
        <v>0</v>
      </c>
      <c r="AH849" s="621">
        <v>0</v>
      </c>
      <c r="AI849" s="621">
        <v>0</v>
      </c>
      <c r="AJ849" s="621">
        <v>0</v>
      </c>
      <c r="AK849" s="621">
        <v>0</v>
      </c>
      <c r="AL849" s="621">
        <v>0</v>
      </c>
      <c r="AM849" s="621">
        <v>0.45364800000000005</v>
      </c>
      <c r="AN849" s="621">
        <v>0</v>
      </c>
      <c r="AO849" s="621">
        <v>0.90364800000000001</v>
      </c>
      <c r="AP849" s="621">
        <v>0</v>
      </c>
      <c r="AQ849" s="621">
        <v>0</v>
      </c>
      <c r="AR849" s="621">
        <v>0.90364800000000001</v>
      </c>
      <c r="AS849" s="621">
        <v>0</v>
      </c>
      <c r="AT849" s="621">
        <v>0</v>
      </c>
      <c r="AU849" s="621">
        <v>0</v>
      </c>
      <c r="AV849" s="621">
        <v>0</v>
      </c>
      <c r="AW849" s="621">
        <v>0.90364800000000001</v>
      </c>
      <c r="AX849" s="621">
        <v>0</v>
      </c>
      <c r="AY849" s="621">
        <v>0</v>
      </c>
      <c r="AZ849" s="621">
        <v>0</v>
      </c>
      <c r="BA849" s="621">
        <v>0</v>
      </c>
      <c r="BB849" s="621">
        <v>0.90364800000000001</v>
      </c>
      <c r="BC849" s="621">
        <v>0</v>
      </c>
      <c r="BD849" s="621">
        <v>0</v>
      </c>
      <c r="BE849" s="621">
        <v>0</v>
      </c>
      <c r="BF849" s="621">
        <v>0.90364800000000001</v>
      </c>
      <c r="BG849" s="601" t="s">
        <v>109</v>
      </c>
      <c r="BH849" s="602" t="s">
        <v>1591</v>
      </c>
      <c r="BI849" s="621">
        <v>0</v>
      </c>
      <c r="BJ849" s="621">
        <v>0</v>
      </c>
      <c r="BK849" s="621">
        <v>0</v>
      </c>
      <c r="BL849" s="621">
        <v>0</v>
      </c>
      <c r="BM849" s="621">
        <v>0</v>
      </c>
      <c r="BN849" s="621">
        <v>0</v>
      </c>
      <c r="BO849" s="621">
        <v>0</v>
      </c>
      <c r="BP849" s="621">
        <v>0</v>
      </c>
      <c r="BQ849" s="621">
        <v>0</v>
      </c>
      <c r="BR849" s="621">
        <v>0</v>
      </c>
      <c r="BS849" s="621">
        <v>0</v>
      </c>
      <c r="BT849" s="621">
        <v>0</v>
      </c>
      <c r="BU849" s="621">
        <v>0</v>
      </c>
      <c r="BV849" s="621">
        <v>0</v>
      </c>
      <c r="BW849" s="621">
        <v>0</v>
      </c>
      <c r="BX849" s="621">
        <v>0</v>
      </c>
      <c r="BY849" s="621">
        <v>0</v>
      </c>
      <c r="BZ849" s="621">
        <v>0</v>
      </c>
      <c r="CA849" s="621">
        <v>0</v>
      </c>
      <c r="CB849" s="621">
        <v>0</v>
      </c>
      <c r="CC849" s="621">
        <v>0</v>
      </c>
      <c r="CD849" s="621">
        <v>0</v>
      </c>
      <c r="CE849" s="621">
        <v>0</v>
      </c>
      <c r="CF849" s="621">
        <v>0</v>
      </c>
      <c r="CG849" s="621">
        <v>0</v>
      </c>
      <c r="CH849" s="621">
        <v>0</v>
      </c>
    </row>
    <row r="850" spans="1:86" outlineLevel="1">
      <c r="A850" s="644" t="s">
        <v>1592</v>
      </c>
      <c r="B850" s="596" t="s">
        <v>1031</v>
      </c>
      <c r="C850" s="602" t="s">
        <v>1593</v>
      </c>
      <c r="D850" s="621">
        <v>0</v>
      </c>
      <c r="E850" s="621">
        <v>0</v>
      </c>
      <c r="F850" s="621">
        <v>0</v>
      </c>
      <c r="G850" s="621">
        <v>0</v>
      </c>
      <c r="H850" s="621">
        <v>0</v>
      </c>
      <c r="I850" s="621">
        <v>0</v>
      </c>
      <c r="J850" s="621">
        <v>0</v>
      </c>
      <c r="K850" s="621">
        <v>0</v>
      </c>
      <c r="L850" s="621">
        <v>0</v>
      </c>
      <c r="M850" s="621">
        <v>0</v>
      </c>
      <c r="N850" s="621">
        <v>0</v>
      </c>
      <c r="O850" s="621">
        <v>0.15587580952380958</v>
      </c>
      <c r="P850" s="621">
        <v>0</v>
      </c>
      <c r="Q850" s="621">
        <v>0</v>
      </c>
      <c r="R850" s="621">
        <v>0</v>
      </c>
      <c r="S850" s="621">
        <v>0</v>
      </c>
      <c r="T850" s="621">
        <v>0.15587580952380958</v>
      </c>
      <c r="U850" s="621">
        <v>0</v>
      </c>
      <c r="V850" s="621">
        <v>0</v>
      </c>
      <c r="W850" s="621">
        <v>0</v>
      </c>
      <c r="X850" s="621">
        <v>0</v>
      </c>
      <c r="Y850" s="621">
        <v>0.15587580952380958</v>
      </c>
      <c r="Z850" s="621">
        <v>0</v>
      </c>
      <c r="AA850" s="621">
        <v>0</v>
      </c>
      <c r="AB850" s="621">
        <v>0</v>
      </c>
      <c r="AC850" s="621">
        <v>0.15587580952380958</v>
      </c>
      <c r="AD850" s="646" t="s">
        <v>100</v>
      </c>
      <c r="AE850" s="643" t="s">
        <v>757</v>
      </c>
      <c r="AF850" s="602" t="s">
        <v>1593</v>
      </c>
      <c r="AG850" s="621">
        <v>0</v>
      </c>
      <c r="AH850" s="621">
        <v>0</v>
      </c>
      <c r="AI850" s="621">
        <v>0</v>
      </c>
      <c r="AJ850" s="621">
        <v>0</v>
      </c>
      <c r="AK850" s="621">
        <v>0</v>
      </c>
      <c r="AL850" s="621">
        <v>0</v>
      </c>
      <c r="AM850" s="621">
        <v>0</v>
      </c>
      <c r="AN850" s="621">
        <v>0</v>
      </c>
      <c r="AO850" s="621">
        <v>0</v>
      </c>
      <c r="AP850" s="621">
        <v>0</v>
      </c>
      <c r="AQ850" s="621">
        <v>0</v>
      </c>
      <c r="AR850" s="621">
        <v>0.15587580952380958</v>
      </c>
      <c r="AS850" s="621">
        <v>0</v>
      </c>
      <c r="AT850" s="621">
        <v>0</v>
      </c>
      <c r="AU850" s="621">
        <v>0</v>
      </c>
      <c r="AV850" s="621">
        <v>0</v>
      </c>
      <c r="AW850" s="621">
        <v>0.15587580952380958</v>
      </c>
      <c r="AX850" s="621">
        <v>0</v>
      </c>
      <c r="AY850" s="621">
        <v>0</v>
      </c>
      <c r="AZ850" s="621">
        <v>0</v>
      </c>
      <c r="BA850" s="621">
        <v>0</v>
      </c>
      <c r="BB850" s="621">
        <v>0.15587580952380958</v>
      </c>
      <c r="BC850" s="621">
        <v>0</v>
      </c>
      <c r="BD850" s="621">
        <v>0</v>
      </c>
      <c r="BE850" s="621">
        <v>0</v>
      </c>
      <c r="BF850" s="621">
        <v>0.15587580952380958</v>
      </c>
      <c r="BG850" s="601" t="s">
        <v>110</v>
      </c>
      <c r="BH850" s="602" t="s">
        <v>1593</v>
      </c>
      <c r="BI850" s="621">
        <v>0</v>
      </c>
      <c r="BJ850" s="621">
        <v>0</v>
      </c>
      <c r="BK850" s="621">
        <v>0</v>
      </c>
      <c r="BL850" s="621">
        <v>0</v>
      </c>
      <c r="BM850" s="621">
        <v>0</v>
      </c>
      <c r="BN850" s="621">
        <v>0</v>
      </c>
      <c r="BO850" s="621">
        <v>0</v>
      </c>
      <c r="BP850" s="621">
        <v>0</v>
      </c>
      <c r="BQ850" s="621">
        <v>0</v>
      </c>
      <c r="BR850" s="621">
        <v>0</v>
      </c>
      <c r="BS850" s="621">
        <v>0</v>
      </c>
      <c r="BT850" s="621">
        <v>0</v>
      </c>
      <c r="BU850" s="621">
        <v>0</v>
      </c>
      <c r="BV850" s="621">
        <v>0</v>
      </c>
      <c r="BW850" s="621">
        <v>0</v>
      </c>
      <c r="BX850" s="621">
        <v>0</v>
      </c>
      <c r="BY850" s="621">
        <v>0</v>
      </c>
      <c r="BZ850" s="621">
        <v>0</v>
      </c>
      <c r="CA850" s="621">
        <v>0</v>
      </c>
      <c r="CB850" s="621">
        <v>0</v>
      </c>
      <c r="CC850" s="621">
        <v>0</v>
      </c>
      <c r="CD850" s="621">
        <v>0</v>
      </c>
      <c r="CE850" s="621">
        <v>0</v>
      </c>
      <c r="CF850" s="621">
        <v>0</v>
      </c>
      <c r="CG850" s="621">
        <v>0</v>
      </c>
      <c r="CH850" s="621">
        <v>0</v>
      </c>
    </row>
    <row r="851" spans="1:86" outlineLevel="1">
      <c r="A851" s="644" t="s">
        <v>1594</v>
      </c>
      <c r="B851" s="596" t="s">
        <v>1010</v>
      </c>
      <c r="C851" s="602" t="s">
        <v>1595</v>
      </c>
      <c r="D851" s="621">
        <v>0</v>
      </c>
      <c r="E851" s="621">
        <v>0</v>
      </c>
      <c r="F851" s="621">
        <v>0</v>
      </c>
      <c r="G851" s="621">
        <v>0</v>
      </c>
      <c r="H851" s="621">
        <v>0</v>
      </c>
      <c r="I851" s="621">
        <v>0</v>
      </c>
      <c r="J851" s="621">
        <v>1.3480099999999999</v>
      </c>
      <c r="K851" s="621">
        <v>0</v>
      </c>
      <c r="L851" s="621">
        <v>2.3355100000000002</v>
      </c>
      <c r="M851" s="621">
        <v>0</v>
      </c>
      <c r="N851" s="621">
        <v>0</v>
      </c>
      <c r="O851" s="621">
        <v>4.9404761904761907</v>
      </c>
      <c r="P851" s="621">
        <v>0</v>
      </c>
      <c r="Q851" s="621">
        <v>0</v>
      </c>
      <c r="R851" s="621">
        <v>0</v>
      </c>
      <c r="S851" s="621">
        <v>0</v>
      </c>
      <c r="T851" s="621">
        <v>4.9404761904761907</v>
      </c>
      <c r="U851" s="621">
        <v>0</v>
      </c>
      <c r="V851" s="621">
        <v>0</v>
      </c>
      <c r="W851" s="621">
        <v>0</v>
      </c>
      <c r="X851" s="621">
        <v>0</v>
      </c>
      <c r="Y851" s="621">
        <v>4.9404761904761907</v>
      </c>
      <c r="Z851" s="621">
        <v>0</v>
      </c>
      <c r="AA851" s="621">
        <v>0</v>
      </c>
      <c r="AB851" s="621">
        <v>0</v>
      </c>
      <c r="AC851" s="621">
        <v>4.9404761904761907</v>
      </c>
      <c r="AD851" s="646" t="s">
        <v>100</v>
      </c>
      <c r="AE851" s="643" t="s">
        <v>104</v>
      </c>
      <c r="AF851" s="602" t="s">
        <v>1595</v>
      </c>
      <c r="AG851" s="621">
        <v>0</v>
      </c>
      <c r="AH851" s="621">
        <v>0</v>
      </c>
      <c r="AI851" s="621">
        <v>0</v>
      </c>
      <c r="AJ851" s="621">
        <v>0</v>
      </c>
      <c r="AK851" s="621">
        <v>0</v>
      </c>
      <c r="AL851" s="621">
        <v>0</v>
      </c>
      <c r="AM851" s="621">
        <v>0</v>
      </c>
      <c r="AN851" s="621">
        <v>0</v>
      </c>
      <c r="AO851" s="621">
        <v>0</v>
      </c>
      <c r="AP851" s="621">
        <v>0</v>
      </c>
      <c r="AQ851" s="621">
        <v>0</v>
      </c>
      <c r="AR851" s="621">
        <v>0</v>
      </c>
      <c r="AS851" s="621">
        <v>0</v>
      </c>
      <c r="AT851" s="621">
        <v>0</v>
      </c>
      <c r="AU851" s="621">
        <v>0</v>
      </c>
      <c r="AV851" s="621">
        <v>0</v>
      </c>
      <c r="AW851" s="621">
        <v>0</v>
      </c>
      <c r="AX851" s="621">
        <v>0</v>
      </c>
      <c r="AY851" s="621">
        <v>0</v>
      </c>
      <c r="AZ851" s="621">
        <v>0</v>
      </c>
      <c r="BA851" s="621">
        <v>0</v>
      </c>
      <c r="BB851" s="621">
        <v>0</v>
      </c>
      <c r="BC851" s="621">
        <v>0</v>
      </c>
      <c r="BD851" s="621">
        <v>0</v>
      </c>
      <c r="BE851" s="621">
        <v>0</v>
      </c>
      <c r="BF851" s="621">
        <v>0</v>
      </c>
      <c r="BH851" s="602" t="s">
        <v>1595</v>
      </c>
      <c r="BI851" s="621">
        <v>0</v>
      </c>
      <c r="BJ851" s="621">
        <v>0</v>
      </c>
      <c r="BK851" s="621">
        <v>0</v>
      </c>
      <c r="BL851" s="621">
        <v>0</v>
      </c>
      <c r="BM851" s="621">
        <v>0</v>
      </c>
      <c r="BN851" s="621">
        <v>0</v>
      </c>
      <c r="BO851" s="621">
        <v>1.35</v>
      </c>
      <c r="BP851" s="621">
        <v>0</v>
      </c>
      <c r="BQ851" s="621">
        <v>2.34</v>
      </c>
      <c r="BR851" s="621">
        <v>0</v>
      </c>
      <c r="BS851" s="621">
        <v>0</v>
      </c>
      <c r="BT851" s="621">
        <v>4.9400000000000004</v>
      </c>
      <c r="BU851" s="621">
        <v>0</v>
      </c>
      <c r="BV851" s="621">
        <v>0</v>
      </c>
      <c r="BW851" s="621">
        <v>0</v>
      </c>
      <c r="BX851" s="621">
        <v>0</v>
      </c>
      <c r="BY851" s="621">
        <v>4.9400000000000004</v>
      </c>
      <c r="BZ851" s="621">
        <v>0</v>
      </c>
      <c r="CA851" s="621">
        <v>0</v>
      </c>
      <c r="CB851" s="621">
        <v>0</v>
      </c>
      <c r="CC851" s="621">
        <v>0</v>
      </c>
      <c r="CD851" s="621">
        <v>4.9400000000000004</v>
      </c>
      <c r="CE851" s="621">
        <v>0</v>
      </c>
      <c r="CF851" s="621">
        <v>0</v>
      </c>
      <c r="CG851" s="621">
        <v>0</v>
      </c>
      <c r="CH851" s="621">
        <v>4.9400000000000004</v>
      </c>
    </row>
    <row r="852" spans="1:86" outlineLevel="1">
      <c r="A852" s="644"/>
      <c r="B852" s="596" t="s">
        <v>1024</v>
      </c>
      <c r="C852" s="602" t="s">
        <v>1596</v>
      </c>
      <c r="D852" s="621">
        <v>0</v>
      </c>
      <c r="E852" s="621">
        <v>0</v>
      </c>
      <c r="F852" s="621">
        <v>0</v>
      </c>
      <c r="G852" s="621">
        <v>0</v>
      </c>
      <c r="H852" s="621">
        <v>0</v>
      </c>
      <c r="I852" s="621">
        <v>0</v>
      </c>
      <c r="J852" s="621">
        <v>0</v>
      </c>
      <c r="K852" s="621">
        <v>0</v>
      </c>
      <c r="L852" s="621">
        <v>0</v>
      </c>
      <c r="M852" s="621">
        <v>0</v>
      </c>
      <c r="N852" s="621">
        <v>0</v>
      </c>
      <c r="O852" s="621">
        <v>0</v>
      </c>
      <c r="P852" s="621">
        <v>0</v>
      </c>
      <c r="Q852" s="621">
        <v>0</v>
      </c>
      <c r="R852" s="621">
        <v>0</v>
      </c>
      <c r="S852" s="621">
        <v>0</v>
      </c>
      <c r="T852" s="621">
        <v>0</v>
      </c>
      <c r="U852" s="621">
        <v>0</v>
      </c>
      <c r="V852" s="621">
        <v>0</v>
      </c>
      <c r="W852" s="621">
        <v>0</v>
      </c>
      <c r="X852" s="621">
        <v>0</v>
      </c>
      <c r="Y852" s="621">
        <v>0</v>
      </c>
      <c r="Z852" s="621">
        <v>0</v>
      </c>
      <c r="AA852" s="621">
        <v>0</v>
      </c>
      <c r="AB852" s="621">
        <v>0</v>
      </c>
      <c r="AC852" s="621">
        <v>0</v>
      </c>
      <c r="AD852" s="646" t="s">
        <v>1060</v>
      </c>
      <c r="AE852" s="643" t="s">
        <v>80</v>
      </c>
      <c r="AF852" s="602" t="s">
        <v>1596</v>
      </c>
      <c r="AG852" s="621">
        <v>0</v>
      </c>
      <c r="AH852" s="621">
        <v>0</v>
      </c>
      <c r="AI852" s="621">
        <v>0</v>
      </c>
      <c r="AJ852" s="621">
        <v>0</v>
      </c>
      <c r="AK852" s="621">
        <v>0</v>
      </c>
      <c r="AL852" s="621">
        <v>0</v>
      </c>
      <c r="AM852" s="621">
        <v>0</v>
      </c>
      <c r="AN852" s="621">
        <v>0</v>
      </c>
      <c r="AO852" s="621">
        <v>0</v>
      </c>
      <c r="AP852" s="621">
        <v>0</v>
      </c>
      <c r="AQ852" s="621">
        <v>0</v>
      </c>
      <c r="AR852" s="621">
        <v>0</v>
      </c>
      <c r="AS852" s="621">
        <v>0</v>
      </c>
      <c r="AT852" s="621">
        <v>0</v>
      </c>
      <c r="AU852" s="621">
        <v>0</v>
      </c>
      <c r="AV852" s="621">
        <v>0</v>
      </c>
      <c r="AW852" s="621">
        <v>0</v>
      </c>
      <c r="AX852" s="621">
        <v>0</v>
      </c>
      <c r="AY852" s="621">
        <v>0</v>
      </c>
      <c r="AZ852" s="621">
        <v>0</v>
      </c>
      <c r="BA852" s="621">
        <v>0</v>
      </c>
      <c r="BB852" s="621">
        <v>0</v>
      </c>
      <c r="BC852" s="621">
        <v>0</v>
      </c>
      <c r="BD852" s="621">
        <v>0</v>
      </c>
      <c r="BE852" s="621">
        <v>0</v>
      </c>
      <c r="BF852" s="621">
        <v>0</v>
      </c>
      <c r="BH852" s="602" t="s">
        <v>1596</v>
      </c>
      <c r="BI852" s="621">
        <v>0</v>
      </c>
      <c r="BJ852" s="621">
        <v>0</v>
      </c>
      <c r="BK852" s="621">
        <v>0</v>
      </c>
      <c r="BL852" s="621">
        <v>0</v>
      </c>
      <c r="BM852" s="621">
        <v>0</v>
      </c>
      <c r="BN852" s="621">
        <v>0</v>
      </c>
      <c r="BO852" s="621">
        <v>0</v>
      </c>
      <c r="BP852" s="621">
        <v>0</v>
      </c>
      <c r="BQ852" s="621">
        <v>0</v>
      </c>
      <c r="BR852" s="621">
        <v>0</v>
      </c>
      <c r="BS852" s="621">
        <v>0</v>
      </c>
      <c r="BT852" s="621">
        <v>0</v>
      </c>
      <c r="BU852" s="621">
        <v>0</v>
      </c>
      <c r="BV852" s="621">
        <v>0</v>
      </c>
      <c r="BW852" s="621">
        <v>0</v>
      </c>
      <c r="BX852" s="621">
        <v>0</v>
      </c>
      <c r="BY852" s="621">
        <v>0</v>
      </c>
      <c r="BZ852" s="621">
        <v>0</v>
      </c>
      <c r="CA852" s="621">
        <v>0</v>
      </c>
      <c r="CB852" s="621">
        <v>0</v>
      </c>
      <c r="CC852" s="621">
        <v>0</v>
      </c>
      <c r="CD852" s="621">
        <v>0</v>
      </c>
      <c r="CE852" s="621">
        <v>0</v>
      </c>
      <c r="CF852" s="621">
        <v>0</v>
      </c>
      <c r="CG852" s="621">
        <v>0</v>
      </c>
      <c r="CH852" s="621">
        <v>0</v>
      </c>
    </row>
    <row r="853" spans="1:86" outlineLevel="1">
      <c r="A853" s="644"/>
      <c r="B853" s="596" t="s">
        <v>1011</v>
      </c>
      <c r="C853" s="602" t="s">
        <v>1597</v>
      </c>
      <c r="D853" s="621">
        <v>0</v>
      </c>
      <c r="E853" s="621">
        <v>0</v>
      </c>
      <c r="F853" s="621">
        <v>0</v>
      </c>
      <c r="G853" s="621">
        <v>0</v>
      </c>
      <c r="H853" s="621">
        <v>0</v>
      </c>
      <c r="I853" s="621">
        <v>0</v>
      </c>
      <c r="J853" s="621">
        <v>0</v>
      </c>
      <c r="K853" s="621">
        <v>0</v>
      </c>
      <c r="L853" s="621">
        <v>0</v>
      </c>
      <c r="M853" s="621">
        <v>0</v>
      </c>
      <c r="N853" s="621">
        <v>0</v>
      </c>
      <c r="O853" s="621">
        <v>0</v>
      </c>
      <c r="P853" s="621">
        <v>0</v>
      </c>
      <c r="Q853" s="621">
        <v>0</v>
      </c>
      <c r="R853" s="621">
        <v>0</v>
      </c>
      <c r="S853" s="621">
        <v>0</v>
      </c>
      <c r="T853" s="621">
        <v>0</v>
      </c>
      <c r="U853" s="621">
        <v>0</v>
      </c>
      <c r="V853" s="621">
        <v>0</v>
      </c>
      <c r="W853" s="621">
        <v>0</v>
      </c>
      <c r="X853" s="621">
        <v>0</v>
      </c>
      <c r="Y853" s="621">
        <v>0</v>
      </c>
      <c r="Z853" s="621">
        <v>0</v>
      </c>
      <c r="AA853" s="621">
        <v>0</v>
      </c>
      <c r="AB853" s="621">
        <v>0</v>
      </c>
      <c r="AC853" s="621">
        <v>0</v>
      </c>
      <c r="AD853" s="646" t="s">
        <v>1060</v>
      </c>
      <c r="AE853" s="643" t="s">
        <v>103</v>
      </c>
      <c r="AF853" s="602" t="s">
        <v>1597</v>
      </c>
      <c r="AG853" s="621">
        <v>0</v>
      </c>
      <c r="AH853" s="621">
        <v>0</v>
      </c>
      <c r="AI853" s="621">
        <v>0</v>
      </c>
      <c r="AJ853" s="621">
        <v>0</v>
      </c>
      <c r="AK853" s="621">
        <v>0</v>
      </c>
      <c r="AL853" s="621">
        <v>0</v>
      </c>
      <c r="AM853" s="621">
        <v>0</v>
      </c>
      <c r="AN853" s="621">
        <v>0</v>
      </c>
      <c r="AO853" s="621">
        <v>0</v>
      </c>
      <c r="AP853" s="621">
        <v>0</v>
      </c>
      <c r="AQ853" s="621">
        <v>0</v>
      </c>
      <c r="AR853" s="621">
        <v>0</v>
      </c>
      <c r="AS853" s="621">
        <v>0</v>
      </c>
      <c r="AT853" s="621">
        <v>0</v>
      </c>
      <c r="AU853" s="621">
        <v>0</v>
      </c>
      <c r="AV853" s="621">
        <v>0</v>
      </c>
      <c r="AW853" s="621">
        <v>0</v>
      </c>
      <c r="AX853" s="621">
        <v>0</v>
      </c>
      <c r="AY853" s="621">
        <v>0</v>
      </c>
      <c r="AZ853" s="621">
        <v>0</v>
      </c>
      <c r="BA853" s="621">
        <v>0</v>
      </c>
      <c r="BB853" s="621">
        <v>0</v>
      </c>
      <c r="BC853" s="621">
        <v>0</v>
      </c>
      <c r="BD853" s="621">
        <v>0</v>
      </c>
      <c r="BE853" s="621">
        <v>0</v>
      </c>
      <c r="BF853" s="621">
        <v>0</v>
      </c>
      <c r="BH853" s="602" t="s">
        <v>1597</v>
      </c>
      <c r="BI853" s="621">
        <v>0</v>
      </c>
      <c r="BJ853" s="621">
        <v>0</v>
      </c>
      <c r="BK853" s="621">
        <v>0</v>
      </c>
      <c r="BL853" s="621">
        <v>0</v>
      </c>
      <c r="BM853" s="621">
        <v>0</v>
      </c>
      <c r="BN853" s="621">
        <v>0</v>
      </c>
      <c r="BO853" s="621">
        <v>0</v>
      </c>
      <c r="BP853" s="621">
        <v>0</v>
      </c>
      <c r="BQ853" s="621">
        <v>0</v>
      </c>
      <c r="BR853" s="621">
        <v>0</v>
      </c>
      <c r="BS853" s="621">
        <v>0</v>
      </c>
      <c r="BT853" s="621">
        <v>0</v>
      </c>
      <c r="BU853" s="621">
        <v>0</v>
      </c>
      <c r="BV853" s="621">
        <v>0</v>
      </c>
      <c r="BW853" s="621">
        <v>0</v>
      </c>
      <c r="BX853" s="621">
        <v>0</v>
      </c>
      <c r="BY853" s="621">
        <v>0</v>
      </c>
      <c r="BZ853" s="621">
        <v>0</v>
      </c>
      <c r="CA853" s="621">
        <v>0</v>
      </c>
      <c r="CB853" s="621">
        <v>0</v>
      </c>
      <c r="CC853" s="621">
        <v>0</v>
      </c>
      <c r="CD853" s="621">
        <v>0</v>
      </c>
      <c r="CE853" s="621">
        <v>0</v>
      </c>
      <c r="CF853" s="621">
        <v>0</v>
      </c>
      <c r="CG853" s="621">
        <v>0</v>
      </c>
      <c r="CH853" s="621">
        <v>0</v>
      </c>
    </row>
    <row r="854" spans="1:86" outlineLevel="1">
      <c r="A854" s="644" t="s">
        <v>1598</v>
      </c>
      <c r="B854" s="596" t="s">
        <v>1025</v>
      </c>
      <c r="C854" s="602" t="s">
        <v>1599</v>
      </c>
      <c r="D854" s="621">
        <v>0</v>
      </c>
      <c r="E854" s="621">
        <v>0</v>
      </c>
      <c r="F854" s="621">
        <v>0</v>
      </c>
      <c r="G854" s="621">
        <v>0</v>
      </c>
      <c r="H854" s="621">
        <v>0</v>
      </c>
      <c r="I854" s="621">
        <v>0</v>
      </c>
      <c r="J854" s="621">
        <v>0</v>
      </c>
      <c r="K854" s="621">
        <v>0</v>
      </c>
      <c r="L854" s="621">
        <v>0</v>
      </c>
      <c r="M854" s="621">
        <v>0</v>
      </c>
      <c r="N854" s="621">
        <v>0</v>
      </c>
      <c r="O854" s="621">
        <v>0</v>
      </c>
      <c r="P854" s="621">
        <v>0</v>
      </c>
      <c r="Q854" s="621">
        <v>0</v>
      </c>
      <c r="R854" s="621">
        <v>0</v>
      </c>
      <c r="S854" s="621">
        <v>0</v>
      </c>
      <c r="T854" s="621">
        <v>0</v>
      </c>
      <c r="U854" s="621">
        <v>0</v>
      </c>
      <c r="V854" s="621">
        <v>0</v>
      </c>
      <c r="W854" s="621">
        <v>0</v>
      </c>
      <c r="X854" s="621">
        <v>0</v>
      </c>
      <c r="Y854" s="621">
        <v>0</v>
      </c>
      <c r="Z854" s="621">
        <v>0</v>
      </c>
      <c r="AA854" s="621">
        <v>0</v>
      </c>
      <c r="AB854" s="621">
        <v>0</v>
      </c>
      <c r="AC854" s="621">
        <v>0</v>
      </c>
      <c r="AD854" s="646" t="s">
        <v>100</v>
      </c>
      <c r="AE854" s="643" t="s">
        <v>82</v>
      </c>
      <c r="AF854" s="602" t="s">
        <v>1599</v>
      </c>
      <c r="AG854" s="621">
        <v>0</v>
      </c>
      <c r="AH854" s="621">
        <v>0</v>
      </c>
      <c r="AI854" s="621">
        <v>0</v>
      </c>
      <c r="AJ854" s="621">
        <v>0</v>
      </c>
      <c r="AK854" s="621">
        <v>0</v>
      </c>
      <c r="AL854" s="621">
        <v>0</v>
      </c>
      <c r="AM854" s="621">
        <v>0</v>
      </c>
      <c r="AN854" s="621">
        <v>0</v>
      </c>
      <c r="AO854" s="621">
        <v>0</v>
      </c>
      <c r="AP854" s="621">
        <v>0</v>
      </c>
      <c r="AQ854" s="621">
        <v>0</v>
      </c>
      <c r="AR854" s="621">
        <v>0</v>
      </c>
      <c r="AS854" s="621">
        <v>0</v>
      </c>
      <c r="AT854" s="621">
        <v>0</v>
      </c>
      <c r="AU854" s="621">
        <v>0</v>
      </c>
      <c r="AV854" s="621">
        <v>0</v>
      </c>
      <c r="AW854" s="621">
        <v>0</v>
      </c>
      <c r="AX854" s="621">
        <v>0</v>
      </c>
      <c r="AY854" s="621">
        <v>0</v>
      </c>
      <c r="AZ854" s="621">
        <v>0</v>
      </c>
      <c r="BA854" s="621">
        <v>0</v>
      </c>
      <c r="BB854" s="621">
        <v>0</v>
      </c>
      <c r="BC854" s="621">
        <v>0</v>
      </c>
      <c r="BD854" s="621">
        <v>0</v>
      </c>
      <c r="BE854" s="621">
        <v>0</v>
      </c>
      <c r="BF854" s="621">
        <v>0</v>
      </c>
      <c r="BH854" s="602" t="s">
        <v>1599</v>
      </c>
      <c r="BI854" s="621">
        <v>0</v>
      </c>
      <c r="BJ854" s="621">
        <v>0</v>
      </c>
      <c r="BK854" s="621">
        <v>0</v>
      </c>
      <c r="BL854" s="621">
        <v>0</v>
      </c>
      <c r="BM854" s="621">
        <v>0</v>
      </c>
      <c r="BN854" s="621">
        <v>0</v>
      </c>
      <c r="BO854" s="621">
        <v>0</v>
      </c>
      <c r="BP854" s="621">
        <v>0</v>
      </c>
      <c r="BQ854" s="621">
        <v>0</v>
      </c>
      <c r="BR854" s="621">
        <v>0</v>
      </c>
      <c r="BS854" s="621">
        <v>0</v>
      </c>
      <c r="BT854" s="621">
        <v>0</v>
      </c>
      <c r="BU854" s="621">
        <v>0</v>
      </c>
      <c r="BV854" s="621">
        <v>0</v>
      </c>
      <c r="BW854" s="621">
        <v>0</v>
      </c>
      <c r="BX854" s="621">
        <v>0</v>
      </c>
      <c r="BY854" s="621">
        <v>0</v>
      </c>
      <c r="BZ854" s="621">
        <v>0</v>
      </c>
      <c r="CA854" s="621">
        <v>0</v>
      </c>
      <c r="CB854" s="621">
        <v>0</v>
      </c>
      <c r="CC854" s="621">
        <v>0</v>
      </c>
      <c r="CD854" s="621">
        <v>0</v>
      </c>
      <c r="CE854" s="621">
        <v>0</v>
      </c>
      <c r="CF854" s="621">
        <v>0</v>
      </c>
      <c r="CG854" s="621">
        <v>0</v>
      </c>
      <c r="CH854" s="621">
        <v>0</v>
      </c>
    </row>
    <row r="855" spans="1:86" outlineLevel="1">
      <c r="A855" s="644" t="s">
        <v>1598</v>
      </c>
      <c r="B855" s="596" t="s">
        <v>1025</v>
      </c>
      <c r="C855" s="602" t="s">
        <v>1600</v>
      </c>
      <c r="D855" s="621">
        <v>0</v>
      </c>
      <c r="E855" s="621">
        <v>0</v>
      </c>
      <c r="F855" s="621">
        <v>0</v>
      </c>
      <c r="G855" s="621">
        <v>0</v>
      </c>
      <c r="H855" s="621">
        <v>0</v>
      </c>
      <c r="I855" s="621">
        <v>0</v>
      </c>
      <c r="J855" s="621">
        <v>0</v>
      </c>
      <c r="K855" s="621">
        <v>0</v>
      </c>
      <c r="L855" s="621">
        <v>0</v>
      </c>
      <c r="M855" s="621">
        <v>0</v>
      </c>
      <c r="N855" s="621">
        <v>0</v>
      </c>
      <c r="O855" s="621">
        <v>0</v>
      </c>
      <c r="P855" s="621">
        <v>0</v>
      </c>
      <c r="Q855" s="621">
        <v>0</v>
      </c>
      <c r="R855" s="621">
        <v>0</v>
      </c>
      <c r="S855" s="621">
        <v>0</v>
      </c>
      <c r="T855" s="621">
        <v>0</v>
      </c>
      <c r="U855" s="621">
        <v>0</v>
      </c>
      <c r="V855" s="621">
        <v>0</v>
      </c>
      <c r="W855" s="621">
        <v>0</v>
      </c>
      <c r="X855" s="621">
        <v>0</v>
      </c>
      <c r="Y855" s="621">
        <v>0</v>
      </c>
      <c r="Z855" s="621">
        <v>0</v>
      </c>
      <c r="AA855" s="621">
        <v>0</v>
      </c>
      <c r="AB855" s="621">
        <v>0</v>
      </c>
      <c r="AC855" s="621">
        <v>0</v>
      </c>
      <c r="AD855" s="646" t="s">
        <v>100</v>
      </c>
      <c r="AE855" s="643" t="s">
        <v>82</v>
      </c>
      <c r="AF855" s="602" t="s">
        <v>1600</v>
      </c>
      <c r="AG855" s="621">
        <v>0</v>
      </c>
      <c r="AH855" s="621">
        <v>0</v>
      </c>
      <c r="AI855" s="621">
        <v>0</v>
      </c>
      <c r="AJ855" s="621">
        <v>0</v>
      </c>
      <c r="AK855" s="621">
        <v>0</v>
      </c>
      <c r="AL855" s="621">
        <v>0</v>
      </c>
      <c r="AM855" s="621">
        <v>0</v>
      </c>
      <c r="AN855" s="621">
        <v>0</v>
      </c>
      <c r="AO855" s="621">
        <v>0</v>
      </c>
      <c r="AP855" s="621">
        <v>0</v>
      </c>
      <c r="AQ855" s="621">
        <v>0</v>
      </c>
      <c r="AR855" s="621">
        <v>0</v>
      </c>
      <c r="AS855" s="621">
        <v>0</v>
      </c>
      <c r="AT855" s="621">
        <v>0</v>
      </c>
      <c r="AU855" s="621">
        <v>0</v>
      </c>
      <c r="AV855" s="621">
        <v>0</v>
      </c>
      <c r="AW855" s="621">
        <v>0</v>
      </c>
      <c r="AX855" s="621">
        <v>0</v>
      </c>
      <c r="AY855" s="621">
        <v>0</v>
      </c>
      <c r="AZ855" s="621">
        <v>0</v>
      </c>
      <c r="BA855" s="621">
        <v>0</v>
      </c>
      <c r="BB855" s="621">
        <v>0</v>
      </c>
      <c r="BC855" s="621">
        <v>0</v>
      </c>
      <c r="BD855" s="621">
        <v>0</v>
      </c>
      <c r="BE855" s="621">
        <v>0</v>
      </c>
      <c r="BF855" s="621">
        <v>0</v>
      </c>
      <c r="BH855" s="602" t="s">
        <v>1600</v>
      </c>
      <c r="BI855" s="621">
        <v>0</v>
      </c>
      <c r="BJ855" s="621">
        <v>0</v>
      </c>
      <c r="BK855" s="621">
        <v>0</v>
      </c>
      <c r="BL855" s="621">
        <v>0</v>
      </c>
      <c r="BM855" s="621">
        <v>0</v>
      </c>
      <c r="BN855" s="621">
        <v>0</v>
      </c>
      <c r="BO855" s="621">
        <v>0</v>
      </c>
      <c r="BP855" s="621">
        <v>0</v>
      </c>
      <c r="BQ855" s="621">
        <v>0</v>
      </c>
      <c r="BR855" s="621">
        <v>0</v>
      </c>
      <c r="BS855" s="621">
        <v>0</v>
      </c>
      <c r="BT855" s="621">
        <v>0</v>
      </c>
      <c r="BU855" s="621">
        <v>0</v>
      </c>
      <c r="BV855" s="621">
        <v>0</v>
      </c>
      <c r="BW855" s="621">
        <v>0</v>
      </c>
      <c r="BX855" s="621">
        <v>0</v>
      </c>
      <c r="BY855" s="621">
        <v>0</v>
      </c>
      <c r="BZ855" s="621">
        <v>0</v>
      </c>
      <c r="CA855" s="621">
        <v>0</v>
      </c>
      <c r="CB855" s="621">
        <v>0</v>
      </c>
      <c r="CC855" s="621">
        <v>0</v>
      </c>
      <c r="CD855" s="621">
        <v>0</v>
      </c>
      <c r="CE855" s="621">
        <v>0</v>
      </c>
      <c r="CF855" s="621">
        <v>0</v>
      </c>
      <c r="CG855" s="621">
        <v>0</v>
      </c>
      <c r="CH855" s="621">
        <v>0</v>
      </c>
    </row>
    <row r="856" spans="1:86" outlineLevel="1">
      <c r="A856" s="644" t="s">
        <v>1598</v>
      </c>
      <c r="B856" s="596" t="s">
        <v>1025</v>
      </c>
      <c r="C856" s="602" t="s">
        <v>1601</v>
      </c>
      <c r="D856" s="621">
        <v>0</v>
      </c>
      <c r="E856" s="621">
        <v>0</v>
      </c>
      <c r="F856" s="621">
        <v>0</v>
      </c>
      <c r="G856" s="621">
        <v>0</v>
      </c>
      <c r="H856" s="621">
        <v>0</v>
      </c>
      <c r="I856" s="621">
        <v>0</v>
      </c>
      <c r="J856" s="621">
        <v>0</v>
      </c>
      <c r="K856" s="621">
        <v>0</v>
      </c>
      <c r="L856" s="621">
        <v>0</v>
      </c>
      <c r="M856" s="621">
        <v>0</v>
      </c>
      <c r="N856" s="621">
        <v>0</v>
      </c>
      <c r="O856" s="621">
        <v>0</v>
      </c>
      <c r="P856" s="621">
        <v>0</v>
      </c>
      <c r="Q856" s="621">
        <v>0</v>
      </c>
      <c r="R856" s="621">
        <v>0</v>
      </c>
      <c r="S856" s="621">
        <v>0</v>
      </c>
      <c r="T856" s="621">
        <v>0</v>
      </c>
      <c r="U856" s="621">
        <v>0</v>
      </c>
      <c r="V856" s="621">
        <v>0</v>
      </c>
      <c r="W856" s="621">
        <v>0</v>
      </c>
      <c r="X856" s="621">
        <v>0</v>
      </c>
      <c r="Y856" s="621">
        <v>0</v>
      </c>
      <c r="Z856" s="621">
        <v>0</v>
      </c>
      <c r="AA856" s="621">
        <v>0</v>
      </c>
      <c r="AB856" s="621">
        <v>0</v>
      </c>
      <c r="AC856" s="621">
        <v>0</v>
      </c>
      <c r="AD856" s="646" t="s">
        <v>100</v>
      </c>
      <c r="AE856" s="643" t="s">
        <v>82</v>
      </c>
      <c r="AF856" s="602" t="s">
        <v>1601</v>
      </c>
      <c r="AG856" s="621">
        <v>0</v>
      </c>
      <c r="AH856" s="621">
        <v>0</v>
      </c>
      <c r="AI856" s="621">
        <v>0</v>
      </c>
      <c r="AJ856" s="621">
        <v>0</v>
      </c>
      <c r="AK856" s="621">
        <v>0</v>
      </c>
      <c r="AL856" s="621">
        <v>0</v>
      </c>
      <c r="AM856" s="621">
        <v>0</v>
      </c>
      <c r="AN856" s="621">
        <v>0</v>
      </c>
      <c r="AO856" s="621">
        <v>0</v>
      </c>
      <c r="AP856" s="621">
        <v>0</v>
      </c>
      <c r="AQ856" s="621">
        <v>0</v>
      </c>
      <c r="AR856" s="621">
        <v>0</v>
      </c>
      <c r="AS856" s="621">
        <v>0</v>
      </c>
      <c r="AT856" s="621">
        <v>0</v>
      </c>
      <c r="AU856" s="621">
        <v>0</v>
      </c>
      <c r="AV856" s="621">
        <v>0</v>
      </c>
      <c r="AW856" s="621">
        <v>0</v>
      </c>
      <c r="AX856" s="621">
        <v>0</v>
      </c>
      <c r="AY856" s="621">
        <v>0</v>
      </c>
      <c r="AZ856" s="621">
        <v>0</v>
      </c>
      <c r="BA856" s="621">
        <v>0</v>
      </c>
      <c r="BB856" s="621">
        <v>0</v>
      </c>
      <c r="BC856" s="621">
        <v>0</v>
      </c>
      <c r="BD856" s="621">
        <v>0</v>
      </c>
      <c r="BE856" s="621">
        <v>0</v>
      </c>
      <c r="BF856" s="621">
        <v>0</v>
      </c>
      <c r="BH856" s="602" t="s">
        <v>1601</v>
      </c>
      <c r="BI856" s="621">
        <v>0</v>
      </c>
      <c r="BJ856" s="621">
        <v>0</v>
      </c>
      <c r="BK856" s="621">
        <v>0</v>
      </c>
      <c r="BL856" s="621">
        <v>0</v>
      </c>
      <c r="BM856" s="621">
        <v>0</v>
      </c>
      <c r="BN856" s="621">
        <v>0</v>
      </c>
      <c r="BO856" s="621">
        <v>0</v>
      </c>
      <c r="BP856" s="621">
        <v>0</v>
      </c>
      <c r="BQ856" s="621">
        <v>0</v>
      </c>
      <c r="BR856" s="621">
        <v>0</v>
      </c>
      <c r="BS856" s="621">
        <v>0</v>
      </c>
      <c r="BT856" s="621">
        <v>0</v>
      </c>
      <c r="BU856" s="621">
        <v>0</v>
      </c>
      <c r="BV856" s="621">
        <v>0</v>
      </c>
      <c r="BW856" s="621">
        <v>0</v>
      </c>
      <c r="BX856" s="621">
        <v>0</v>
      </c>
      <c r="BY856" s="621">
        <v>0</v>
      </c>
      <c r="BZ856" s="621">
        <v>0</v>
      </c>
      <c r="CA856" s="621">
        <v>0</v>
      </c>
      <c r="CB856" s="621">
        <v>0</v>
      </c>
      <c r="CC856" s="621">
        <v>0</v>
      </c>
      <c r="CD856" s="621">
        <v>0</v>
      </c>
      <c r="CE856" s="621">
        <v>0</v>
      </c>
      <c r="CF856" s="621">
        <v>0</v>
      </c>
      <c r="CG856" s="621">
        <v>0</v>
      </c>
      <c r="CH856" s="621">
        <v>0</v>
      </c>
    </row>
    <row r="857" spans="1:86" outlineLevel="1">
      <c r="A857" s="644" t="s">
        <v>1598</v>
      </c>
      <c r="B857" s="596" t="s">
        <v>1025</v>
      </c>
      <c r="C857" s="602" t="s">
        <v>1602</v>
      </c>
      <c r="D857" s="621">
        <v>0</v>
      </c>
      <c r="E857" s="621">
        <v>0</v>
      </c>
      <c r="F857" s="621">
        <v>0</v>
      </c>
      <c r="G857" s="621">
        <v>0</v>
      </c>
      <c r="H857" s="621">
        <v>0</v>
      </c>
      <c r="I857" s="621">
        <v>0</v>
      </c>
      <c r="J857" s="621">
        <v>0</v>
      </c>
      <c r="K857" s="621">
        <v>0</v>
      </c>
      <c r="L857" s="621">
        <v>0</v>
      </c>
      <c r="M857" s="621">
        <v>0</v>
      </c>
      <c r="N857" s="621">
        <v>0</v>
      </c>
      <c r="O857" s="621">
        <v>0</v>
      </c>
      <c r="P857" s="621">
        <v>0</v>
      </c>
      <c r="Q857" s="621">
        <v>0</v>
      </c>
      <c r="R857" s="621">
        <v>0</v>
      </c>
      <c r="S857" s="621">
        <v>0</v>
      </c>
      <c r="T857" s="621">
        <v>0</v>
      </c>
      <c r="U857" s="621">
        <v>0</v>
      </c>
      <c r="V857" s="621">
        <v>0</v>
      </c>
      <c r="W857" s="621">
        <v>0</v>
      </c>
      <c r="X857" s="621">
        <v>0</v>
      </c>
      <c r="Y857" s="621">
        <v>0</v>
      </c>
      <c r="Z857" s="621">
        <v>0</v>
      </c>
      <c r="AA857" s="621">
        <v>0</v>
      </c>
      <c r="AB857" s="621">
        <v>0</v>
      </c>
      <c r="AC857" s="621">
        <v>0</v>
      </c>
      <c r="AD857" s="646" t="s">
        <v>100</v>
      </c>
      <c r="AE857" s="643" t="s">
        <v>82</v>
      </c>
      <c r="AF857" s="602" t="s">
        <v>1602</v>
      </c>
      <c r="AG857" s="621">
        <v>0</v>
      </c>
      <c r="AH857" s="621">
        <v>0</v>
      </c>
      <c r="AI857" s="621">
        <v>0</v>
      </c>
      <c r="AJ857" s="621">
        <v>0</v>
      </c>
      <c r="AK857" s="621">
        <v>0</v>
      </c>
      <c r="AL857" s="621">
        <v>0</v>
      </c>
      <c r="AM857" s="621">
        <v>0</v>
      </c>
      <c r="AN857" s="621">
        <v>0</v>
      </c>
      <c r="AO857" s="621">
        <v>0</v>
      </c>
      <c r="AP857" s="621">
        <v>0</v>
      </c>
      <c r="AQ857" s="621">
        <v>0</v>
      </c>
      <c r="AR857" s="621">
        <v>0</v>
      </c>
      <c r="AS857" s="621">
        <v>0</v>
      </c>
      <c r="AT857" s="621">
        <v>0</v>
      </c>
      <c r="AU857" s="621">
        <v>0</v>
      </c>
      <c r="AV857" s="621">
        <v>0</v>
      </c>
      <c r="AW857" s="621">
        <v>0</v>
      </c>
      <c r="AX857" s="621">
        <v>0</v>
      </c>
      <c r="AY857" s="621">
        <v>0</v>
      </c>
      <c r="AZ857" s="621">
        <v>0</v>
      </c>
      <c r="BA857" s="621">
        <v>0</v>
      </c>
      <c r="BB857" s="621">
        <v>0</v>
      </c>
      <c r="BC857" s="621">
        <v>0</v>
      </c>
      <c r="BD857" s="621">
        <v>0</v>
      </c>
      <c r="BE857" s="621">
        <v>0</v>
      </c>
      <c r="BF857" s="621">
        <v>0</v>
      </c>
      <c r="BH857" s="602" t="s">
        <v>1602</v>
      </c>
      <c r="BI857" s="621">
        <v>0</v>
      </c>
      <c r="BJ857" s="621">
        <v>0</v>
      </c>
      <c r="BK857" s="621">
        <v>0</v>
      </c>
      <c r="BL857" s="621">
        <v>0</v>
      </c>
      <c r="BM857" s="621">
        <v>0</v>
      </c>
      <c r="BN857" s="621">
        <v>0</v>
      </c>
      <c r="BO857" s="621">
        <v>0</v>
      </c>
      <c r="BP857" s="621">
        <v>0</v>
      </c>
      <c r="BQ857" s="621">
        <v>0</v>
      </c>
      <c r="BR857" s="621">
        <v>0</v>
      </c>
      <c r="BS857" s="621">
        <v>0</v>
      </c>
      <c r="BT857" s="621">
        <v>0</v>
      </c>
      <c r="BU857" s="621">
        <v>0</v>
      </c>
      <c r="BV857" s="621">
        <v>0</v>
      </c>
      <c r="BW857" s="621">
        <v>0</v>
      </c>
      <c r="BX857" s="621">
        <v>0</v>
      </c>
      <c r="BY857" s="621">
        <v>0</v>
      </c>
      <c r="BZ857" s="621">
        <v>0</v>
      </c>
      <c r="CA857" s="621">
        <v>0</v>
      </c>
      <c r="CB857" s="621">
        <v>0</v>
      </c>
      <c r="CC857" s="621">
        <v>0</v>
      </c>
      <c r="CD857" s="621">
        <v>0</v>
      </c>
      <c r="CE857" s="621">
        <v>0</v>
      </c>
      <c r="CF857" s="621">
        <v>0</v>
      </c>
      <c r="CG857" s="621">
        <v>0</v>
      </c>
      <c r="CH857" s="621">
        <v>0</v>
      </c>
    </row>
    <row r="858" spans="1:86" outlineLevel="1">
      <c r="A858" s="644" t="s">
        <v>1598</v>
      </c>
      <c r="B858" s="596" t="s">
        <v>1025</v>
      </c>
      <c r="C858" s="602" t="s">
        <v>1603</v>
      </c>
      <c r="D858" s="621">
        <v>0</v>
      </c>
      <c r="E858" s="621">
        <v>0</v>
      </c>
      <c r="F858" s="621">
        <v>0</v>
      </c>
      <c r="G858" s="621">
        <v>0</v>
      </c>
      <c r="H858" s="621">
        <v>0</v>
      </c>
      <c r="I858" s="621">
        <v>0</v>
      </c>
      <c r="J858" s="621">
        <v>0</v>
      </c>
      <c r="K858" s="621">
        <v>0</v>
      </c>
      <c r="L858" s="621">
        <v>0</v>
      </c>
      <c r="M858" s="621">
        <v>0</v>
      </c>
      <c r="N858" s="621">
        <v>0</v>
      </c>
      <c r="O858" s="621">
        <v>0</v>
      </c>
      <c r="P858" s="621">
        <v>0</v>
      </c>
      <c r="Q858" s="621">
        <v>0</v>
      </c>
      <c r="R858" s="621">
        <v>0</v>
      </c>
      <c r="S858" s="621">
        <v>0</v>
      </c>
      <c r="T858" s="621">
        <v>0</v>
      </c>
      <c r="U858" s="621">
        <v>0</v>
      </c>
      <c r="V858" s="621">
        <v>0</v>
      </c>
      <c r="W858" s="621">
        <v>0</v>
      </c>
      <c r="X858" s="621">
        <v>0</v>
      </c>
      <c r="Y858" s="621">
        <v>0</v>
      </c>
      <c r="Z858" s="621">
        <v>0</v>
      </c>
      <c r="AA858" s="621">
        <v>0</v>
      </c>
      <c r="AB858" s="621">
        <v>0</v>
      </c>
      <c r="AC858" s="621">
        <v>0</v>
      </c>
      <c r="AD858" s="646" t="s">
        <v>100</v>
      </c>
      <c r="AE858" s="643" t="s">
        <v>82</v>
      </c>
      <c r="AF858" s="602" t="s">
        <v>1603</v>
      </c>
      <c r="AG858" s="621">
        <v>0</v>
      </c>
      <c r="AH858" s="621">
        <v>0</v>
      </c>
      <c r="AI858" s="621">
        <v>0</v>
      </c>
      <c r="AJ858" s="621">
        <v>0</v>
      </c>
      <c r="AK858" s="621">
        <v>0</v>
      </c>
      <c r="AL858" s="621">
        <v>0</v>
      </c>
      <c r="AM858" s="621">
        <v>0</v>
      </c>
      <c r="AN858" s="621">
        <v>0</v>
      </c>
      <c r="AO858" s="621">
        <v>0</v>
      </c>
      <c r="AP858" s="621">
        <v>0</v>
      </c>
      <c r="AQ858" s="621">
        <v>0</v>
      </c>
      <c r="AR858" s="621">
        <v>0</v>
      </c>
      <c r="AS858" s="621">
        <v>0</v>
      </c>
      <c r="AT858" s="621">
        <v>0</v>
      </c>
      <c r="AU858" s="621">
        <v>0</v>
      </c>
      <c r="AV858" s="621">
        <v>0</v>
      </c>
      <c r="AW858" s="621">
        <v>0</v>
      </c>
      <c r="AX858" s="621">
        <v>0</v>
      </c>
      <c r="AY858" s="621">
        <v>0</v>
      </c>
      <c r="AZ858" s="621">
        <v>0</v>
      </c>
      <c r="BA858" s="621">
        <v>0</v>
      </c>
      <c r="BB858" s="621">
        <v>0</v>
      </c>
      <c r="BC858" s="621">
        <v>0</v>
      </c>
      <c r="BD858" s="621">
        <v>0</v>
      </c>
      <c r="BE858" s="621">
        <v>0</v>
      </c>
      <c r="BF858" s="621">
        <v>0</v>
      </c>
      <c r="BH858" s="602" t="s">
        <v>1603</v>
      </c>
      <c r="BI858" s="621">
        <v>0</v>
      </c>
      <c r="BJ858" s="621">
        <v>0</v>
      </c>
      <c r="BK858" s="621">
        <v>0</v>
      </c>
      <c r="BL858" s="621">
        <v>0</v>
      </c>
      <c r="BM858" s="621">
        <v>0</v>
      </c>
      <c r="BN858" s="621">
        <v>0</v>
      </c>
      <c r="BO858" s="621">
        <v>0</v>
      </c>
      <c r="BP858" s="621">
        <v>0</v>
      </c>
      <c r="BQ858" s="621">
        <v>0</v>
      </c>
      <c r="BR858" s="621">
        <v>0</v>
      </c>
      <c r="BS858" s="621">
        <v>0</v>
      </c>
      <c r="BT858" s="621">
        <v>0</v>
      </c>
      <c r="BU858" s="621">
        <v>0</v>
      </c>
      <c r="BV858" s="621">
        <v>0</v>
      </c>
      <c r="BW858" s="621">
        <v>0</v>
      </c>
      <c r="BX858" s="621">
        <v>0</v>
      </c>
      <c r="BY858" s="621">
        <v>0</v>
      </c>
      <c r="BZ858" s="621">
        <v>0</v>
      </c>
      <c r="CA858" s="621">
        <v>0</v>
      </c>
      <c r="CB858" s="621">
        <v>0</v>
      </c>
      <c r="CC858" s="621">
        <v>0</v>
      </c>
      <c r="CD858" s="621">
        <v>0</v>
      </c>
      <c r="CE858" s="621">
        <v>0</v>
      </c>
      <c r="CF858" s="621">
        <v>0</v>
      </c>
      <c r="CG858" s="621">
        <v>0</v>
      </c>
      <c r="CH858" s="621">
        <v>0</v>
      </c>
    </row>
    <row r="859" spans="1:86" outlineLevel="1">
      <c r="A859" s="644" t="s">
        <v>1598</v>
      </c>
      <c r="B859" s="596" t="s">
        <v>1025</v>
      </c>
      <c r="C859" s="602" t="s">
        <v>1604</v>
      </c>
      <c r="D859" s="621">
        <v>0</v>
      </c>
      <c r="E859" s="621">
        <v>0</v>
      </c>
      <c r="F859" s="621">
        <v>0</v>
      </c>
      <c r="G859" s="621">
        <v>0</v>
      </c>
      <c r="H859" s="621">
        <v>0</v>
      </c>
      <c r="I859" s="621">
        <v>0</v>
      </c>
      <c r="J859" s="621">
        <v>0</v>
      </c>
      <c r="K859" s="621">
        <v>0</v>
      </c>
      <c r="L859" s="621">
        <v>0</v>
      </c>
      <c r="M859" s="621">
        <v>0</v>
      </c>
      <c r="N859" s="621">
        <v>0</v>
      </c>
      <c r="O859" s="621">
        <v>0</v>
      </c>
      <c r="P859" s="621">
        <v>0</v>
      </c>
      <c r="Q859" s="621">
        <v>0</v>
      </c>
      <c r="R859" s="621">
        <v>0</v>
      </c>
      <c r="S859" s="621">
        <v>0</v>
      </c>
      <c r="T859" s="621">
        <v>0</v>
      </c>
      <c r="U859" s="621">
        <v>0</v>
      </c>
      <c r="V859" s="621">
        <v>0</v>
      </c>
      <c r="W859" s="621">
        <v>0</v>
      </c>
      <c r="X859" s="621">
        <v>0</v>
      </c>
      <c r="Y859" s="621">
        <v>0</v>
      </c>
      <c r="Z859" s="621">
        <v>0</v>
      </c>
      <c r="AA859" s="621">
        <v>0</v>
      </c>
      <c r="AB859" s="621">
        <v>0</v>
      </c>
      <c r="AC859" s="621">
        <v>0</v>
      </c>
      <c r="AD859" s="646" t="s">
        <v>100</v>
      </c>
      <c r="AE859" s="643" t="s">
        <v>82</v>
      </c>
      <c r="AF859" s="602" t="s">
        <v>1604</v>
      </c>
      <c r="AG859" s="621">
        <v>0</v>
      </c>
      <c r="AH859" s="621">
        <v>0</v>
      </c>
      <c r="AI859" s="621">
        <v>0</v>
      </c>
      <c r="AJ859" s="621">
        <v>0</v>
      </c>
      <c r="AK859" s="621">
        <v>0</v>
      </c>
      <c r="AL859" s="621">
        <v>0</v>
      </c>
      <c r="AM859" s="621">
        <v>0</v>
      </c>
      <c r="AN859" s="621">
        <v>0</v>
      </c>
      <c r="AO859" s="621">
        <v>0</v>
      </c>
      <c r="AP859" s="621">
        <v>0</v>
      </c>
      <c r="AQ859" s="621">
        <v>0</v>
      </c>
      <c r="AR859" s="621">
        <v>0</v>
      </c>
      <c r="AS859" s="621">
        <v>0</v>
      </c>
      <c r="AT859" s="621">
        <v>0</v>
      </c>
      <c r="AU859" s="621">
        <v>0</v>
      </c>
      <c r="AV859" s="621">
        <v>0</v>
      </c>
      <c r="AW859" s="621">
        <v>0</v>
      </c>
      <c r="AX859" s="621">
        <v>0</v>
      </c>
      <c r="AY859" s="621">
        <v>0</v>
      </c>
      <c r="AZ859" s="621">
        <v>0</v>
      </c>
      <c r="BA859" s="621">
        <v>0</v>
      </c>
      <c r="BB859" s="621">
        <v>0</v>
      </c>
      <c r="BC859" s="621">
        <v>0</v>
      </c>
      <c r="BD859" s="621">
        <v>0</v>
      </c>
      <c r="BE859" s="621">
        <v>0</v>
      </c>
      <c r="BF859" s="621">
        <v>0</v>
      </c>
      <c r="BH859" s="602" t="s">
        <v>1604</v>
      </c>
      <c r="BI859" s="621">
        <v>0</v>
      </c>
      <c r="BJ859" s="621">
        <v>0</v>
      </c>
      <c r="BK859" s="621">
        <v>0</v>
      </c>
      <c r="BL859" s="621">
        <v>0</v>
      </c>
      <c r="BM859" s="621">
        <v>0</v>
      </c>
      <c r="BN859" s="621">
        <v>0</v>
      </c>
      <c r="BO859" s="621">
        <v>0</v>
      </c>
      <c r="BP859" s="621">
        <v>0</v>
      </c>
      <c r="BQ859" s="621">
        <v>0</v>
      </c>
      <c r="BR859" s="621">
        <v>0</v>
      </c>
      <c r="BS859" s="621">
        <v>0</v>
      </c>
      <c r="BT859" s="621">
        <v>0</v>
      </c>
      <c r="BU859" s="621">
        <v>0</v>
      </c>
      <c r="BV859" s="621">
        <v>0</v>
      </c>
      <c r="BW859" s="621">
        <v>0</v>
      </c>
      <c r="BX859" s="621">
        <v>0</v>
      </c>
      <c r="BY859" s="621">
        <v>0</v>
      </c>
      <c r="BZ859" s="621">
        <v>0</v>
      </c>
      <c r="CA859" s="621">
        <v>0</v>
      </c>
      <c r="CB859" s="621">
        <v>0</v>
      </c>
      <c r="CC859" s="621">
        <v>0</v>
      </c>
      <c r="CD859" s="621">
        <v>0</v>
      </c>
      <c r="CE859" s="621">
        <v>0</v>
      </c>
      <c r="CF859" s="621">
        <v>0</v>
      </c>
      <c r="CG859" s="621">
        <v>0</v>
      </c>
      <c r="CH859" s="621">
        <v>0</v>
      </c>
    </row>
    <row r="860" spans="1:86" outlineLevel="1">
      <c r="A860" s="644" t="s">
        <v>1598</v>
      </c>
      <c r="B860" s="596" t="s">
        <v>1025</v>
      </c>
      <c r="C860" s="602" t="s">
        <v>1605</v>
      </c>
      <c r="D860" s="621">
        <v>0</v>
      </c>
      <c r="E860" s="621">
        <v>0</v>
      </c>
      <c r="F860" s="621">
        <v>0</v>
      </c>
      <c r="G860" s="621">
        <v>0</v>
      </c>
      <c r="H860" s="621">
        <v>0</v>
      </c>
      <c r="I860" s="621">
        <v>0</v>
      </c>
      <c r="J860" s="621">
        <v>0</v>
      </c>
      <c r="K860" s="621">
        <v>0</v>
      </c>
      <c r="L860" s="621">
        <v>0</v>
      </c>
      <c r="M860" s="621">
        <v>0</v>
      </c>
      <c r="N860" s="621">
        <v>0</v>
      </c>
      <c r="O860" s="621">
        <v>0</v>
      </c>
      <c r="P860" s="621">
        <v>0</v>
      </c>
      <c r="Q860" s="621">
        <v>0</v>
      </c>
      <c r="R860" s="621">
        <v>0</v>
      </c>
      <c r="S860" s="621">
        <v>0</v>
      </c>
      <c r="T860" s="621">
        <v>0</v>
      </c>
      <c r="U860" s="621">
        <v>0</v>
      </c>
      <c r="V860" s="621">
        <v>0</v>
      </c>
      <c r="W860" s="621">
        <v>0</v>
      </c>
      <c r="X860" s="621">
        <v>0</v>
      </c>
      <c r="Y860" s="621">
        <v>0</v>
      </c>
      <c r="Z860" s="621">
        <v>0</v>
      </c>
      <c r="AA860" s="621">
        <v>0</v>
      </c>
      <c r="AB860" s="621">
        <v>0</v>
      </c>
      <c r="AC860" s="621">
        <v>0</v>
      </c>
      <c r="AD860" s="646" t="s">
        <v>100</v>
      </c>
      <c r="AE860" s="643" t="s">
        <v>82</v>
      </c>
      <c r="AF860" s="602" t="s">
        <v>1605</v>
      </c>
      <c r="AG860" s="621">
        <v>0</v>
      </c>
      <c r="AH860" s="621">
        <v>0</v>
      </c>
      <c r="AI860" s="621">
        <v>0</v>
      </c>
      <c r="AJ860" s="621">
        <v>0</v>
      </c>
      <c r="AK860" s="621">
        <v>0</v>
      </c>
      <c r="AL860" s="621">
        <v>0</v>
      </c>
      <c r="AM860" s="621">
        <v>0</v>
      </c>
      <c r="AN860" s="621">
        <v>0</v>
      </c>
      <c r="AO860" s="621">
        <v>0</v>
      </c>
      <c r="AP860" s="621">
        <v>0</v>
      </c>
      <c r="AQ860" s="621">
        <v>0</v>
      </c>
      <c r="AR860" s="621">
        <v>0</v>
      </c>
      <c r="AS860" s="621">
        <v>0</v>
      </c>
      <c r="AT860" s="621">
        <v>0</v>
      </c>
      <c r="AU860" s="621">
        <v>0</v>
      </c>
      <c r="AV860" s="621">
        <v>0</v>
      </c>
      <c r="AW860" s="621">
        <v>0</v>
      </c>
      <c r="AX860" s="621">
        <v>0</v>
      </c>
      <c r="AY860" s="621">
        <v>0</v>
      </c>
      <c r="AZ860" s="621">
        <v>0</v>
      </c>
      <c r="BA860" s="621">
        <v>0</v>
      </c>
      <c r="BB860" s="621">
        <v>0</v>
      </c>
      <c r="BC860" s="621">
        <v>0</v>
      </c>
      <c r="BD860" s="621">
        <v>0</v>
      </c>
      <c r="BE860" s="621">
        <v>0</v>
      </c>
      <c r="BF860" s="621">
        <v>0</v>
      </c>
      <c r="BH860" s="602" t="s">
        <v>1605</v>
      </c>
      <c r="BI860" s="621">
        <v>0</v>
      </c>
      <c r="BJ860" s="621">
        <v>0</v>
      </c>
      <c r="BK860" s="621">
        <v>0</v>
      </c>
      <c r="BL860" s="621">
        <v>0</v>
      </c>
      <c r="BM860" s="621">
        <v>0</v>
      </c>
      <c r="BN860" s="621">
        <v>0</v>
      </c>
      <c r="BO860" s="621">
        <v>0</v>
      </c>
      <c r="BP860" s="621">
        <v>0</v>
      </c>
      <c r="BQ860" s="621">
        <v>0</v>
      </c>
      <c r="BR860" s="621">
        <v>0</v>
      </c>
      <c r="BS860" s="621">
        <v>0</v>
      </c>
      <c r="BT860" s="621">
        <v>0</v>
      </c>
      <c r="BU860" s="621">
        <v>0</v>
      </c>
      <c r="BV860" s="621">
        <v>0</v>
      </c>
      <c r="BW860" s="621">
        <v>0</v>
      </c>
      <c r="BX860" s="621">
        <v>0</v>
      </c>
      <c r="BY860" s="621">
        <v>0</v>
      </c>
      <c r="BZ860" s="621">
        <v>0</v>
      </c>
      <c r="CA860" s="621">
        <v>0</v>
      </c>
      <c r="CB860" s="621">
        <v>0</v>
      </c>
      <c r="CC860" s="621">
        <v>0</v>
      </c>
      <c r="CD860" s="621">
        <v>0</v>
      </c>
      <c r="CE860" s="621">
        <v>0</v>
      </c>
      <c r="CF860" s="621">
        <v>0</v>
      </c>
      <c r="CG860" s="621">
        <v>0</v>
      </c>
      <c r="CH860" s="621">
        <v>0</v>
      </c>
    </row>
    <row r="861" spans="1:86" outlineLevel="1">
      <c r="A861" s="644" t="s">
        <v>1598</v>
      </c>
      <c r="B861" s="596" t="s">
        <v>1025</v>
      </c>
      <c r="C861" s="602" t="s">
        <v>1606</v>
      </c>
      <c r="D861" s="621">
        <v>0</v>
      </c>
      <c r="E861" s="621">
        <v>0</v>
      </c>
      <c r="F861" s="621">
        <v>0</v>
      </c>
      <c r="G861" s="621">
        <v>0</v>
      </c>
      <c r="H861" s="621">
        <v>0</v>
      </c>
      <c r="I861" s="621">
        <v>0</v>
      </c>
      <c r="J861" s="621">
        <v>0</v>
      </c>
      <c r="K861" s="621">
        <v>0</v>
      </c>
      <c r="L861" s="621">
        <v>0</v>
      </c>
      <c r="M861" s="621">
        <v>0</v>
      </c>
      <c r="N861" s="621">
        <v>0</v>
      </c>
      <c r="O861" s="621">
        <v>0</v>
      </c>
      <c r="P861" s="621">
        <v>0</v>
      </c>
      <c r="Q861" s="621">
        <v>0</v>
      </c>
      <c r="R861" s="621">
        <v>0</v>
      </c>
      <c r="S861" s="621">
        <v>0</v>
      </c>
      <c r="T861" s="621">
        <v>0</v>
      </c>
      <c r="U861" s="621">
        <v>0</v>
      </c>
      <c r="V861" s="621">
        <v>0</v>
      </c>
      <c r="W861" s="621">
        <v>0</v>
      </c>
      <c r="X861" s="621">
        <v>0</v>
      </c>
      <c r="Y861" s="621">
        <v>0</v>
      </c>
      <c r="Z861" s="621">
        <v>0</v>
      </c>
      <c r="AA861" s="621">
        <v>0</v>
      </c>
      <c r="AB861" s="621">
        <v>0</v>
      </c>
      <c r="AC861" s="621">
        <v>0</v>
      </c>
      <c r="AD861" s="646" t="s">
        <v>100</v>
      </c>
      <c r="AE861" s="643" t="s">
        <v>82</v>
      </c>
      <c r="AF861" s="602" t="s">
        <v>1606</v>
      </c>
      <c r="AG861" s="621">
        <v>0</v>
      </c>
      <c r="AH861" s="621">
        <v>0</v>
      </c>
      <c r="AI861" s="621">
        <v>0</v>
      </c>
      <c r="AJ861" s="621">
        <v>0</v>
      </c>
      <c r="AK861" s="621">
        <v>0</v>
      </c>
      <c r="AL861" s="621">
        <v>0</v>
      </c>
      <c r="AM861" s="621">
        <v>0</v>
      </c>
      <c r="AN861" s="621">
        <v>0</v>
      </c>
      <c r="AO861" s="621">
        <v>0</v>
      </c>
      <c r="AP861" s="621">
        <v>0</v>
      </c>
      <c r="AQ861" s="621">
        <v>0</v>
      </c>
      <c r="AR861" s="621">
        <v>0</v>
      </c>
      <c r="AS861" s="621">
        <v>0</v>
      </c>
      <c r="AT861" s="621">
        <v>0</v>
      </c>
      <c r="AU861" s="621">
        <v>0</v>
      </c>
      <c r="AV861" s="621">
        <v>0</v>
      </c>
      <c r="AW861" s="621">
        <v>0</v>
      </c>
      <c r="AX861" s="621">
        <v>0</v>
      </c>
      <c r="AY861" s="621">
        <v>0</v>
      </c>
      <c r="AZ861" s="621">
        <v>0</v>
      </c>
      <c r="BA861" s="621">
        <v>0</v>
      </c>
      <c r="BB861" s="621">
        <v>0</v>
      </c>
      <c r="BC861" s="621">
        <v>0</v>
      </c>
      <c r="BD861" s="621">
        <v>0</v>
      </c>
      <c r="BE861" s="621">
        <v>0</v>
      </c>
      <c r="BF861" s="621">
        <v>0</v>
      </c>
      <c r="BH861" s="602" t="s">
        <v>1606</v>
      </c>
      <c r="BI861" s="621">
        <v>0</v>
      </c>
      <c r="BJ861" s="621">
        <v>0</v>
      </c>
      <c r="BK861" s="621">
        <v>0</v>
      </c>
      <c r="BL861" s="621">
        <v>0</v>
      </c>
      <c r="BM861" s="621">
        <v>0</v>
      </c>
      <c r="BN861" s="621">
        <v>0</v>
      </c>
      <c r="BO861" s="621">
        <v>0</v>
      </c>
      <c r="BP861" s="621">
        <v>0</v>
      </c>
      <c r="BQ861" s="621">
        <v>0</v>
      </c>
      <c r="BR861" s="621">
        <v>0</v>
      </c>
      <c r="BS861" s="621">
        <v>0</v>
      </c>
      <c r="BT861" s="621">
        <v>0</v>
      </c>
      <c r="BU861" s="621">
        <v>0</v>
      </c>
      <c r="BV861" s="621">
        <v>0</v>
      </c>
      <c r="BW861" s="621">
        <v>0</v>
      </c>
      <c r="BX861" s="621">
        <v>0</v>
      </c>
      <c r="BY861" s="621">
        <v>0</v>
      </c>
      <c r="BZ861" s="621">
        <v>0</v>
      </c>
      <c r="CA861" s="621">
        <v>0</v>
      </c>
      <c r="CB861" s="621">
        <v>0</v>
      </c>
      <c r="CC861" s="621">
        <v>0</v>
      </c>
      <c r="CD861" s="621">
        <v>0</v>
      </c>
      <c r="CE861" s="621">
        <v>0</v>
      </c>
      <c r="CF861" s="621">
        <v>0</v>
      </c>
      <c r="CG861" s="621">
        <v>0</v>
      </c>
      <c r="CH861" s="621">
        <v>0</v>
      </c>
    </row>
    <row r="862" spans="1:86" outlineLevel="1">
      <c r="A862" s="644" t="s">
        <v>1607</v>
      </c>
      <c r="B862" s="596" t="s">
        <v>1029</v>
      </c>
      <c r="C862" s="602" t="s">
        <v>1608</v>
      </c>
      <c r="D862" s="621">
        <v>0</v>
      </c>
      <c r="E862" s="621">
        <v>0</v>
      </c>
      <c r="F862" s="621">
        <v>0</v>
      </c>
      <c r="G862" s="621">
        <v>0</v>
      </c>
      <c r="H862" s="621">
        <v>0</v>
      </c>
      <c r="I862" s="621">
        <v>0</v>
      </c>
      <c r="J862" s="621">
        <v>7.0999999999999995E-3</v>
      </c>
      <c r="K862" s="621">
        <v>0</v>
      </c>
      <c r="L862" s="621">
        <v>7.0999999999999995E-3</v>
      </c>
      <c r="M862" s="621">
        <v>0</v>
      </c>
      <c r="N862" s="621">
        <v>0</v>
      </c>
      <c r="O862" s="621">
        <v>7.0999999999999995E-3</v>
      </c>
      <c r="P862" s="621">
        <v>0</v>
      </c>
      <c r="Q862" s="621">
        <v>0</v>
      </c>
      <c r="R862" s="621">
        <v>0</v>
      </c>
      <c r="S862" s="621">
        <v>0</v>
      </c>
      <c r="T862" s="621">
        <v>7.0999999999999995E-3</v>
      </c>
      <c r="U862" s="621">
        <v>0</v>
      </c>
      <c r="V862" s="621">
        <v>0</v>
      </c>
      <c r="W862" s="621">
        <v>0</v>
      </c>
      <c r="X862" s="621">
        <v>0</v>
      </c>
      <c r="Y862" s="621">
        <v>7.0999999999999995E-3</v>
      </c>
      <c r="Z862" s="621">
        <v>0</v>
      </c>
      <c r="AA862" s="621">
        <v>0</v>
      </c>
      <c r="AB862" s="621">
        <v>0</v>
      </c>
      <c r="AC862" s="621">
        <v>7.0999999999999995E-3</v>
      </c>
      <c r="AD862" s="646" t="s">
        <v>100</v>
      </c>
      <c r="AE862" s="643" t="s">
        <v>82</v>
      </c>
      <c r="AF862" s="602" t="s">
        <v>1608</v>
      </c>
      <c r="AG862" s="621">
        <v>0</v>
      </c>
      <c r="AH862" s="621">
        <v>0</v>
      </c>
      <c r="AI862" s="621">
        <v>0</v>
      </c>
      <c r="AJ862" s="621">
        <v>0</v>
      </c>
      <c r="AK862" s="621">
        <v>0</v>
      </c>
      <c r="AL862" s="621">
        <v>0</v>
      </c>
      <c r="AM862" s="621">
        <v>7.0999999999999995E-3</v>
      </c>
      <c r="AN862" s="621">
        <v>0</v>
      </c>
      <c r="AO862" s="621">
        <v>7.0999999999999995E-3</v>
      </c>
      <c r="AP862" s="621">
        <v>0</v>
      </c>
      <c r="AQ862" s="621">
        <v>0</v>
      </c>
      <c r="AR862" s="621">
        <v>7.0999999999999995E-3</v>
      </c>
      <c r="AS862" s="621">
        <v>0</v>
      </c>
      <c r="AT862" s="621">
        <v>0</v>
      </c>
      <c r="AU862" s="621">
        <v>0</v>
      </c>
      <c r="AV862" s="621">
        <v>0</v>
      </c>
      <c r="AW862" s="621">
        <v>7.0999999999999995E-3</v>
      </c>
      <c r="AX862" s="621">
        <v>0</v>
      </c>
      <c r="AY862" s="621">
        <v>0</v>
      </c>
      <c r="AZ862" s="621">
        <v>0</v>
      </c>
      <c r="BA862" s="621">
        <v>0</v>
      </c>
      <c r="BB862" s="621">
        <v>7.0999999999999995E-3</v>
      </c>
      <c r="BC862" s="621">
        <v>0</v>
      </c>
      <c r="BD862" s="621">
        <v>0</v>
      </c>
      <c r="BE862" s="621">
        <v>0</v>
      </c>
      <c r="BF862" s="621">
        <v>7.0999999999999995E-3</v>
      </c>
      <c r="BH862" s="602" t="s">
        <v>1608</v>
      </c>
      <c r="BI862" s="621">
        <v>0</v>
      </c>
      <c r="BJ862" s="621">
        <v>0</v>
      </c>
      <c r="BK862" s="621">
        <v>0</v>
      </c>
      <c r="BL862" s="621">
        <v>0</v>
      </c>
      <c r="BM862" s="621">
        <v>0</v>
      </c>
      <c r="BN862" s="621">
        <v>0</v>
      </c>
      <c r="BO862" s="621">
        <v>0</v>
      </c>
      <c r="BP862" s="621">
        <v>0</v>
      </c>
      <c r="BQ862" s="621">
        <v>0</v>
      </c>
      <c r="BR862" s="621">
        <v>0</v>
      </c>
      <c r="BS862" s="621">
        <v>0</v>
      </c>
      <c r="BT862" s="621">
        <v>0</v>
      </c>
      <c r="BU862" s="621">
        <v>0</v>
      </c>
      <c r="BV862" s="621">
        <v>0</v>
      </c>
      <c r="BW862" s="621">
        <v>0</v>
      </c>
      <c r="BX862" s="621">
        <v>0</v>
      </c>
      <c r="BY862" s="621">
        <v>0</v>
      </c>
      <c r="BZ862" s="621">
        <v>0</v>
      </c>
      <c r="CA862" s="621">
        <v>0</v>
      </c>
      <c r="CB862" s="621">
        <v>0</v>
      </c>
      <c r="CC862" s="621">
        <v>0</v>
      </c>
      <c r="CD862" s="621">
        <v>0</v>
      </c>
      <c r="CE862" s="621">
        <v>0</v>
      </c>
      <c r="CF862" s="621">
        <v>0</v>
      </c>
      <c r="CG862" s="621">
        <v>0</v>
      </c>
      <c r="CH862" s="621">
        <v>0</v>
      </c>
    </row>
    <row r="863" spans="1:86" outlineLevel="1">
      <c r="A863" s="644" t="s">
        <v>1607</v>
      </c>
      <c r="B863" s="596" t="s">
        <v>1029</v>
      </c>
      <c r="C863" s="602" t="s">
        <v>1609</v>
      </c>
      <c r="D863" s="621">
        <v>0</v>
      </c>
      <c r="E863" s="621">
        <v>0</v>
      </c>
      <c r="F863" s="621">
        <v>0</v>
      </c>
      <c r="G863" s="621">
        <v>0</v>
      </c>
      <c r="H863" s="621">
        <v>0</v>
      </c>
      <c r="I863" s="621">
        <v>0</v>
      </c>
      <c r="J863" s="621">
        <v>0</v>
      </c>
      <c r="K863" s="621">
        <v>0</v>
      </c>
      <c r="L863" s="621">
        <v>0</v>
      </c>
      <c r="M863" s="621">
        <v>0</v>
      </c>
      <c r="N863" s="621">
        <v>0</v>
      </c>
      <c r="O863" s="621">
        <v>0</v>
      </c>
      <c r="P863" s="621">
        <v>0</v>
      </c>
      <c r="Q863" s="621">
        <v>0</v>
      </c>
      <c r="R863" s="621">
        <v>0</v>
      </c>
      <c r="S863" s="621">
        <v>0</v>
      </c>
      <c r="T863" s="621">
        <v>0</v>
      </c>
      <c r="U863" s="621">
        <v>0</v>
      </c>
      <c r="V863" s="621">
        <v>0</v>
      </c>
      <c r="W863" s="621">
        <v>0</v>
      </c>
      <c r="X863" s="621">
        <v>0</v>
      </c>
      <c r="Y863" s="621">
        <v>0</v>
      </c>
      <c r="Z863" s="621">
        <v>0</v>
      </c>
      <c r="AA863" s="621">
        <v>0</v>
      </c>
      <c r="AB863" s="621">
        <v>0</v>
      </c>
      <c r="AC863" s="621">
        <v>0</v>
      </c>
      <c r="AD863" s="646" t="s">
        <v>100</v>
      </c>
      <c r="AE863" s="643" t="s">
        <v>82</v>
      </c>
      <c r="AF863" s="602" t="s">
        <v>1609</v>
      </c>
      <c r="AG863" s="621">
        <v>0</v>
      </c>
      <c r="AH863" s="621">
        <v>0</v>
      </c>
      <c r="AI863" s="621">
        <v>0</v>
      </c>
      <c r="AJ863" s="621">
        <v>0</v>
      </c>
      <c r="AK863" s="621">
        <v>0</v>
      </c>
      <c r="AL863" s="621">
        <v>0</v>
      </c>
      <c r="AM863" s="621">
        <v>0</v>
      </c>
      <c r="AN863" s="621">
        <v>0</v>
      </c>
      <c r="AO863" s="621">
        <v>0</v>
      </c>
      <c r="AP863" s="621">
        <v>0</v>
      </c>
      <c r="AQ863" s="621">
        <v>0</v>
      </c>
      <c r="AR863" s="621">
        <v>0</v>
      </c>
      <c r="AS863" s="621">
        <v>0</v>
      </c>
      <c r="AT863" s="621">
        <v>0</v>
      </c>
      <c r="AU863" s="621">
        <v>0</v>
      </c>
      <c r="AV863" s="621">
        <v>0</v>
      </c>
      <c r="AW863" s="621">
        <v>0</v>
      </c>
      <c r="AX863" s="621">
        <v>0</v>
      </c>
      <c r="AY863" s="621">
        <v>0</v>
      </c>
      <c r="AZ863" s="621">
        <v>0</v>
      </c>
      <c r="BA863" s="621">
        <v>0</v>
      </c>
      <c r="BB863" s="621">
        <v>0</v>
      </c>
      <c r="BC863" s="621">
        <v>0</v>
      </c>
      <c r="BD863" s="621">
        <v>0</v>
      </c>
      <c r="BE863" s="621">
        <v>0</v>
      </c>
      <c r="BF863" s="621">
        <v>0</v>
      </c>
      <c r="BH863" s="602" t="s">
        <v>1609</v>
      </c>
      <c r="BI863" s="621">
        <v>0</v>
      </c>
      <c r="BJ863" s="621">
        <v>0</v>
      </c>
      <c r="BK863" s="621">
        <v>0</v>
      </c>
      <c r="BL863" s="621">
        <v>0</v>
      </c>
      <c r="BM863" s="621">
        <v>0</v>
      </c>
      <c r="BN863" s="621">
        <v>0</v>
      </c>
      <c r="BO863" s="621">
        <v>0</v>
      </c>
      <c r="BP863" s="621">
        <v>0</v>
      </c>
      <c r="BQ863" s="621">
        <v>0</v>
      </c>
      <c r="BR863" s="621">
        <v>0</v>
      </c>
      <c r="BS863" s="621">
        <v>0</v>
      </c>
      <c r="BT863" s="621">
        <v>0</v>
      </c>
      <c r="BU863" s="621">
        <v>0</v>
      </c>
      <c r="BV863" s="621">
        <v>0</v>
      </c>
      <c r="BW863" s="621">
        <v>0</v>
      </c>
      <c r="BX863" s="621">
        <v>0</v>
      </c>
      <c r="BY863" s="621">
        <v>0</v>
      </c>
      <c r="BZ863" s="621">
        <v>0</v>
      </c>
      <c r="CA863" s="621">
        <v>0</v>
      </c>
      <c r="CB863" s="621">
        <v>0</v>
      </c>
      <c r="CC863" s="621">
        <v>0</v>
      </c>
      <c r="CD863" s="621">
        <v>0</v>
      </c>
      <c r="CE863" s="621">
        <v>0</v>
      </c>
      <c r="CF863" s="621">
        <v>0</v>
      </c>
      <c r="CG863" s="621">
        <v>0</v>
      </c>
      <c r="CH863" s="621">
        <v>0</v>
      </c>
    </row>
    <row r="864" spans="1:86" outlineLevel="1">
      <c r="A864" s="644" t="s">
        <v>1610</v>
      </c>
      <c r="B864" s="596" t="s">
        <v>1021</v>
      </c>
      <c r="C864" s="602" t="s">
        <v>1611</v>
      </c>
      <c r="D864" s="621">
        <v>0</v>
      </c>
      <c r="E864" s="621">
        <v>0</v>
      </c>
      <c r="F864" s="621">
        <v>0</v>
      </c>
      <c r="G864" s="621">
        <v>0</v>
      </c>
      <c r="H864" s="621">
        <v>0</v>
      </c>
      <c r="I864" s="621">
        <v>0</v>
      </c>
      <c r="J864" s="621">
        <v>0</v>
      </c>
      <c r="K864" s="621">
        <v>0</v>
      </c>
      <c r="L864" s="621">
        <v>0</v>
      </c>
      <c r="M864" s="621">
        <v>0</v>
      </c>
      <c r="N864" s="621">
        <v>0</v>
      </c>
      <c r="O864" s="621">
        <v>0</v>
      </c>
      <c r="P864" s="621">
        <v>0</v>
      </c>
      <c r="Q864" s="621">
        <v>0</v>
      </c>
      <c r="R864" s="621">
        <v>0</v>
      </c>
      <c r="S864" s="621">
        <v>0</v>
      </c>
      <c r="T864" s="621">
        <v>0.5</v>
      </c>
      <c r="U864" s="621">
        <v>0</v>
      </c>
      <c r="V864" s="621">
        <v>0</v>
      </c>
      <c r="W864" s="621">
        <v>0</v>
      </c>
      <c r="X864" s="621">
        <v>0</v>
      </c>
      <c r="Y864" s="621">
        <v>0.5</v>
      </c>
      <c r="Z864" s="621">
        <v>0</v>
      </c>
      <c r="AA864" s="621">
        <v>0</v>
      </c>
      <c r="AB864" s="621">
        <v>0</v>
      </c>
      <c r="AC864" s="621">
        <v>0.5</v>
      </c>
      <c r="AD864" s="646" t="s">
        <v>100</v>
      </c>
      <c r="AE864" s="643" t="s">
        <v>112</v>
      </c>
      <c r="AF864" s="602" t="s">
        <v>1611</v>
      </c>
      <c r="AG864" s="621">
        <v>0</v>
      </c>
      <c r="AH864" s="621">
        <v>0</v>
      </c>
      <c r="AI864" s="621">
        <v>0</v>
      </c>
      <c r="AJ864" s="621">
        <v>0</v>
      </c>
      <c r="AK864" s="621">
        <v>0</v>
      </c>
      <c r="AL864" s="621">
        <v>0</v>
      </c>
      <c r="AM864" s="621">
        <v>0</v>
      </c>
      <c r="AN864" s="621">
        <v>0</v>
      </c>
      <c r="AO864" s="621">
        <v>0</v>
      </c>
      <c r="AP864" s="621">
        <v>0</v>
      </c>
      <c r="AQ864" s="621">
        <v>0</v>
      </c>
      <c r="AR864" s="621">
        <v>0</v>
      </c>
      <c r="AS864" s="621">
        <v>0</v>
      </c>
      <c r="AT864" s="621">
        <v>0</v>
      </c>
      <c r="AU864" s="621">
        <v>0</v>
      </c>
      <c r="AV864" s="621">
        <v>0</v>
      </c>
      <c r="AW864" s="621">
        <v>0.5</v>
      </c>
      <c r="AX864" s="621">
        <v>0</v>
      </c>
      <c r="AY864" s="621">
        <v>0</v>
      </c>
      <c r="AZ864" s="621">
        <v>0</v>
      </c>
      <c r="BA864" s="621">
        <v>0</v>
      </c>
      <c r="BB864" s="621">
        <v>0.5</v>
      </c>
      <c r="BC864" s="621">
        <v>0</v>
      </c>
      <c r="BD864" s="621">
        <v>0</v>
      </c>
      <c r="BE864" s="621">
        <v>0</v>
      </c>
      <c r="BF864" s="621">
        <v>0.5</v>
      </c>
      <c r="BH864" s="602" t="s">
        <v>1611</v>
      </c>
      <c r="BI864" s="621">
        <v>0</v>
      </c>
      <c r="BJ864" s="621">
        <v>0</v>
      </c>
      <c r="BK864" s="621">
        <v>0</v>
      </c>
      <c r="BL864" s="621">
        <v>0</v>
      </c>
      <c r="BM864" s="621">
        <v>0</v>
      </c>
      <c r="BN864" s="621">
        <v>0</v>
      </c>
      <c r="BO864" s="621">
        <v>0</v>
      </c>
      <c r="BP864" s="621">
        <v>0</v>
      </c>
      <c r="BQ864" s="621">
        <v>0</v>
      </c>
      <c r="BR864" s="621">
        <v>0</v>
      </c>
      <c r="BS864" s="621">
        <v>0</v>
      </c>
      <c r="BT864" s="621">
        <v>0</v>
      </c>
      <c r="BU864" s="621">
        <v>0</v>
      </c>
      <c r="BV864" s="621">
        <v>0</v>
      </c>
      <c r="BW864" s="621">
        <v>0</v>
      </c>
      <c r="BX864" s="621">
        <v>0</v>
      </c>
      <c r="BY864" s="621">
        <v>0</v>
      </c>
      <c r="BZ864" s="621">
        <v>0</v>
      </c>
      <c r="CA864" s="621">
        <v>0</v>
      </c>
      <c r="CB864" s="621">
        <v>0</v>
      </c>
      <c r="CC864" s="621">
        <v>0</v>
      </c>
      <c r="CD864" s="621">
        <v>0</v>
      </c>
      <c r="CE864" s="621">
        <v>0</v>
      </c>
      <c r="CF864" s="621">
        <v>0</v>
      </c>
      <c r="CG864" s="621">
        <v>0</v>
      </c>
      <c r="CH864" s="621">
        <v>0</v>
      </c>
    </row>
    <row r="865" spans="1:86" outlineLevel="1">
      <c r="A865" s="644" t="s">
        <v>1610</v>
      </c>
      <c r="B865" s="596" t="s">
        <v>1021</v>
      </c>
      <c r="C865" s="602" t="s">
        <v>1612</v>
      </c>
      <c r="D865" s="621">
        <v>0</v>
      </c>
      <c r="E865" s="621">
        <v>0</v>
      </c>
      <c r="F865" s="621">
        <v>0</v>
      </c>
      <c r="G865" s="621">
        <v>0</v>
      </c>
      <c r="H865" s="621">
        <v>0</v>
      </c>
      <c r="I865" s="621">
        <v>0</v>
      </c>
      <c r="J865" s="621">
        <v>0</v>
      </c>
      <c r="K865" s="621">
        <v>0</v>
      </c>
      <c r="L865" s="621">
        <v>0</v>
      </c>
      <c r="M865" s="621">
        <v>0</v>
      </c>
      <c r="N865" s="621">
        <v>0</v>
      </c>
      <c r="O865" s="621">
        <v>1.3</v>
      </c>
      <c r="P865" s="621">
        <v>0</v>
      </c>
      <c r="Q865" s="621">
        <v>0</v>
      </c>
      <c r="R865" s="621">
        <v>0</v>
      </c>
      <c r="S865" s="621">
        <v>0</v>
      </c>
      <c r="T865" s="621">
        <v>1.3</v>
      </c>
      <c r="U865" s="621">
        <v>0</v>
      </c>
      <c r="V865" s="621">
        <v>0</v>
      </c>
      <c r="W865" s="621">
        <v>0</v>
      </c>
      <c r="X865" s="621">
        <v>0</v>
      </c>
      <c r="Y865" s="621">
        <v>1.3</v>
      </c>
      <c r="Z865" s="621">
        <v>0</v>
      </c>
      <c r="AA865" s="621">
        <v>0</v>
      </c>
      <c r="AB865" s="621">
        <v>0</v>
      </c>
      <c r="AC865" s="621">
        <v>1.3</v>
      </c>
      <c r="AD865" s="646" t="s">
        <v>100</v>
      </c>
      <c r="AE865" s="643" t="s">
        <v>112</v>
      </c>
      <c r="AF865" s="602" t="s">
        <v>1612</v>
      </c>
      <c r="AG865" s="621">
        <v>0</v>
      </c>
      <c r="AH865" s="621">
        <v>0</v>
      </c>
      <c r="AI865" s="621">
        <v>0</v>
      </c>
      <c r="AJ865" s="621">
        <v>0</v>
      </c>
      <c r="AK865" s="621">
        <v>0</v>
      </c>
      <c r="AL865" s="621">
        <v>0</v>
      </c>
      <c r="AM865" s="621">
        <v>0</v>
      </c>
      <c r="AN865" s="621">
        <v>0</v>
      </c>
      <c r="AO865" s="621">
        <v>0</v>
      </c>
      <c r="AP865" s="621">
        <v>0</v>
      </c>
      <c r="AQ865" s="621">
        <v>0</v>
      </c>
      <c r="AR865" s="621">
        <v>1.3</v>
      </c>
      <c r="AS865" s="621">
        <v>0</v>
      </c>
      <c r="AT865" s="621">
        <v>0</v>
      </c>
      <c r="AU865" s="621">
        <v>0</v>
      </c>
      <c r="AV865" s="621">
        <v>0</v>
      </c>
      <c r="AW865" s="621">
        <v>1.3</v>
      </c>
      <c r="AX865" s="621">
        <v>0</v>
      </c>
      <c r="AY865" s="621">
        <v>0</v>
      </c>
      <c r="AZ865" s="621">
        <v>0</v>
      </c>
      <c r="BA865" s="621">
        <v>0</v>
      </c>
      <c r="BB865" s="621">
        <v>1.3</v>
      </c>
      <c r="BC865" s="621">
        <v>0</v>
      </c>
      <c r="BD865" s="621">
        <v>0</v>
      </c>
      <c r="BE865" s="621">
        <v>0</v>
      </c>
      <c r="BF865" s="621">
        <v>1.3</v>
      </c>
      <c r="BH865" s="602" t="s">
        <v>1612</v>
      </c>
      <c r="BI865" s="621">
        <v>0</v>
      </c>
      <c r="BJ865" s="621">
        <v>0</v>
      </c>
      <c r="BK865" s="621">
        <v>0</v>
      </c>
      <c r="BL865" s="621">
        <v>0</v>
      </c>
      <c r="BM865" s="621">
        <v>0</v>
      </c>
      <c r="BN865" s="621">
        <v>0</v>
      </c>
      <c r="BO865" s="621">
        <v>0</v>
      </c>
      <c r="BP865" s="621">
        <v>0</v>
      </c>
      <c r="BQ865" s="621">
        <v>0</v>
      </c>
      <c r="BR865" s="621">
        <v>0</v>
      </c>
      <c r="BS865" s="621">
        <v>0</v>
      </c>
      <c r="BT865" s="621">
        <v>0</v>
      </c>
      <c r="BU865" s="621">
        <v>0</v>
      </c>
      <c r="BV865" s="621">
        <v>0</v>
      </c>
      <c r="BW865" s="621">
        <v>0</v>
      </c>
      <c r="BX865" s="621">
        <v>0</v>
      </c>
      <c r="BY865" s="621">
        <v>0</v>
      </c>
      <c r="BZ865" s="621">
        <v>0</v>
      </c>
      <c r="CA865" s="621">
        <v>0</v>
      </c>
      <c r="CB865" s="621">
        <v>0</v>
      </c>
      <c r="CC865" s="621">
        <v>0</v>
      </c>
      <c r="CD865" s="621">
        <v>0</v>
      </c>
      <c r="CE865" s="621">
        <v>0</v>
      </c>
      <c r="CF865" s="621">
        <v>0</v>
      </c>
      <c r="CG865" s="621">
        <v>0</v>
      </c>
      <c r="CH865" s="621">
        <v>0</v>
      </c>
    </row>
    <row r="866" spans="1:86" outlineLevel="1">
      <c r="A866" s="644" t="s">
        <v>1590</v>
      </c>
      <c r="B866" s="596" t="s">
        <v>1030</v>
      </c>
      <c r="C866" s="602" t="s">
        <v>1613</v>
      </c>
      <c r="D866" s="621">
        <v>0</v>
      </c>
      <c r="E866" s="621">
        <v>0</v>
      </c>
      <c r="F866" s="621">
        <v>0</v>
      </c>
      <c r="G866" s="621">
        <v>0</v>
      </c>
      <c r="H866" s="621">
        <v>0</v>
      </c>
      <c r="I866" s="621">
        <v>0</v>
      </c>
      <c r="J866" s="621">
        <v>6.505125129624062E-2</v>
      </c>
      <c r="K866" s="621">
        <v>0</v>
      </c>
      <c r="L866" s="621">
        <v>6.505125129624062E-2</v>
      </c>
      <c r="M866" s="621">
        <v>0</v>
      </c>
      <c r="N866" s="621">
        <v>0</v>
      </c>
      <c r="O866" s="621">
        <v>6.505125129624062E-2</v>
      </c>
      <c r="P866" s="621">
        <v>0</v>
      </c>
      <c r="Q866" s="621">
        <v>0</v>
      </c>
      <c r="R866" s="621">
        <v>0</v>
      </c>
      <c r="S866" s="621">
        <v>0</v>
      </c>
      <c r="T866" s="621">
        <v>6.505125129624062E-2</v>
      </c>
      <c r="U866" s="621">
        <v>0</v>
      </c>
      <c r="V866" s="621">
        <v>0</v>
      </c>
      <c r="W866" s="621">
        <v>0</v>
      </c>
      <c r="X866" s="621">
        <v>0</v>
      </c>
      <c r="Y866" s="621">
        <v>6.505125129624062E-2</v>
      </c>
      <c r="Z866" s="621">
        <v>0</v>
      </c>
      <c r="AA866" s="621">
        <v>0</v>
      </c>
      <c r="AB866" s="621">
        <v>0</v>
      </c>
      <c r="AC866" s="621">
        <v>6.505125129624062E-2</v>
      </c>
      <c r="AD866" s="646" t="s">
        <v>100</v>
      </c>
      <c r="AE866" s="643" t="s">
        <v>757</v>
      </c>
      <c r="AF866" s="602" t="s">
        <v>1613</v>
      </c>
      <c r="AG866" s="621">
        <v>0</v>
      </c>
      <c r="AH866" s="621">
        <v>0</v>
      </c>
      <c r="AI866" s="621">
        <v>0</v>
      </c>
      <c r="AJ866" s="621">
        <v>0</v>
      </c>
      <c r="AK866" s="621">
        <v>0</v>
      </c>
      <c r="AL866" s="621">
        <v>0</v>
      </c>
      <c r="AM866" s="621">
        <v>6.505125129624062E-2</v>
      </c>
      <c r="AN866" s="621">
        <v>0</v>
      </c>
      <c r="AO866" s="621">
        <v>6.505125129624062E-2</v>
      </c>
      <c r="AP866" s="621">
        <v>0</v>
      </c>
      <c r="AQ866" s="621">
        <v>0</v>
      </c>
      <c r="AR866" s="621">
        <v>6.505125129624062E-2</v>
      </c>
      <c r="AS866" s="621">
        <v>0</v>
      </c>
      <c r="AT866" s="621">
        <v>0</v>
      </c>
      <c r="AU866" s="621">
        <v>0</v>
      </c>
      <c r="AV866" s="621">
        <v>0</v>
      </c>
      <c r="AW866" s="621">
        <v>6.505125129624062E-2</v>
      </c>
      <c r="AX866" s="621">
        <v>0</v>
      </c>
      <c r="AY866" s="621">
        <v>0</v>
      </c>
      <c r="AZ866" s="621">
        <v>0</v>
      </c>
      <c r="BA866" s="621">
        <v>0</v>
      </c>
      <c r="BB866" s="621">
        <v>6.505125129624062E-2</v>
      </c>
      <c r="BC866" s="621">
        <v>0</v>
      </c>
      <c r="BD866" s="621">
        <v>0</v>
      </c>
      <c r="BE866" s="621">
        <v>0</v>
      </c>
      <c r="BF866" s="621">
        <v>6.505125129624062E-2</v>
      </c>
      <c r="BG866" s="601" t="s">
        <v>109</v>
      </c>
      <c r="BH866" s="602" t="s">
        <v>1613</v>
      </c>
      <c r="BI866" s="621">
        <v>0</v>
      </c>
      <c r="BJ866" s="621">
        <v>0</v>
      </c>
      <c r="BK866" s="621">
        <v>0</v>
      </c>
      <c r="BL866" s="621">
        <v>0</v>
      </c>
      <c r="BM866" s="621">
        <v>0</v>
      </c>
      <c r="BN866" s="621">
        <v>0</v>
      </c>
      <c r="BO866" s="621">
        <v>0</v>
      </c>
      <c r="BP866" s="621">
        <v>0</v>
      </c>
      <c r="BQ866" s="621">
        <v>0</v>
      </c>
      <c r="BR866" s="621">
        <v>0</v>
      </c>
      <c r="BS866" s="621">
        <v>0</v>
      </c>
      <c r="BT866" s="621">
        <v>0</v>
      </c>
      <c r="BU866" s="621">
        <v>0</v>
      </c>
      <c r="BV866" s="621">
        <v>0</v>
      </c>
      <c r="BW866" s="621">
        <v>0</v>
      </c>
      <c r="BX866" s="621">
        <v>0</v>
      </c>
      <c r="BY866" s="621">
        <v>0</v>
      </c>
      <c r="BZ866" s="621">
        <v>0</v>
      </c>
      <c r="CA866" s="621">
        <v>0</v>
      </c>
      <c r="CB866" s="621">
        <v>0</v>
      </c>
      <c r="CC866" s="621">
        <v>0</v>
      </c>
      <c r="CD866" s="621">
        <v>0</v>
      </c>
      <c r="CE866" s="621">
        <v>0</v>
      </c>
      <c r="CF866" s="621">
        <v>0</v>
      </c>
      <c r="CG866" s="621">
        <v>0</v>
      </c>
      <c r="CH866" s="621">
        <v>0</v>
      </c>
    </row>
    <row r="867" spans="1:86" outlineLevel="1">
      <c r="A867" s="644" t="s">
        <v>1590</v>
      </c>
      <c r="B867" s="596" t="s">
        <v>1030</v>
      </c>
      <c r="C867" s="602" t="s">
        <v>1614</v>
      </c>
      <c r="D867" s="621">
        <v>0</v>
      </c>
      <c r="E867" s="621">
        <v>0</v>
      </c>
      <c r="F867" s="621">
        <v>0</v>
      </c>
      <c r="G867" s="621">
        <v>0</v>
      </c>
      <c r="H867" s="621">
        <v>0</v>
      </c>
      <c r="I867" s="621">
        <v>0</v>
      </c>
      <c r="J867" s="621">
        <v>0.30494874870375943</v>
      </c>
      <c r="K867" s="621">
        <v>0</v>
      </c>
      <c r="L867" s="621">
        <v>0.40494874870375941</v>
      </c>
      <c r="M867" s="621">
        <v>0</v>
      </c>
      <c r="N867" s="621">
        <v>0</v>
      </c>
      <c r="O867" s="621">
        <v>0.40494874870375941</v>
      </c>
      <c r="P867" s="621">
        <v>0</v>
      </c>
      <c r="Q867" s="621">
        <v>0</v>
      </c>
      <c r="R867" s="621">
        <v>0</v>
      </c>
      <c r="S867" s="621">
        <v>0</v>
      </c>
      <c r="T867" s="621">
        <v>0.40494874870375941</v>
      </c>
      <c r="U867" s="621">
        <v>0</v>
      </c>
      <c r="V867" s="621">
        <v>0</v>
      </c>
      <c r="W867" s="621">
        <v>0</v>
      </c>
      <c r="X867" s="621">
        <v>0</v>
      </c>
      <c r="Y867" s="621">
        <v>0.40494874870375941</v>
      </c>
      <c r="Z867" s="621">
        <v>0</v>
      </c>
      <c r="AA867" s="621">
        <v>0</v>
      </c>
      <c r="AB867" s="621">
        <v>0</v>
      </c>
      <c r="AC867" s="621">
        <v>0.40494874870375941</v>
      </c>
      <c r="AD867" s="646" t="s">
        <v>100</v>
      </c>
      <c r="AE867" s="643" t="s">
        <v>757</v>
      </c>
      <c r="AF867" s="602" t="s">
        <v>1614</v>
      </c>
      <c r="AG867" s="621">
        <v>0</v>
      </c>
      <c r="AH867" s="621">
        <v>0</v>
      </c>
      <c r="AI867" s="621">
        <v>0</v>
      </c>
      <c r="AJ867" s="621">
        <v>0</v>
      </c>
      <c r="AK867" s="621">
        <v>0</v>
      </c>
      <c r="AL867" s="621">
        <v>0</v>
      </c>
      <c r="AM867" s="621">
        <v>0.30494874870375943</v>
      </c>
      <c r="AN867" s="621">
        <v>0</v>
      </c>
      <c r="AO867" s="621">
        <v>0.40494874870375941</v>
      </c>
      <c r="AP867" s="621">
        <v>0</v>
      </c>
      <c r="AQ867" s="621">
        <v>0</v>
      </c>
      <c r="AR867" s="621">
        <v>0.40494874870375941</v>
      </c>
      <c r="AS867" s="621">
        <v>0</v>
      </c>
      <c r="AT867" s="621">
        <v>0</v>
      </c>
      <c r="AU867" s="621">
        <v>0</v>
      </c>
      <c r="AV867" s="621">
        <v>0</v>
      </c>
      <c r="AW867" s="621">
        <v>0.40494874870375941</v>
      </c>
      <c r="AX867" s="621">
        <v>0</v>
      </c>
      <c r="AY867" s="621">
        <v>0</v>
      </c>
      <c r="AZ867" s="621">
        <v>0</v>
      </c>
      <c r="BA867" s="621">
        <v>0</v>
      </c>
      <c r="BB867" s="621">
        <v>0.40494874870375941</v>
      </c>
      <c r="BC867" s="621">
        <v>0</v>
      </c>
      <c r="BD867" s="621">
        <v>0</v>
      </c>
      <c r="BE867" s="621">
        <v>0</v>
      </c>
      <c r="BF867" s="621">
        <v>0.40494874870375941</v>
      </c>
      <c r="BG867" s="601" t="s">
        <v>109</v>
      </c>
      <c r="BH867" s="602" t="s">
        <v>1614</v>
      </c>
      <c r="BI867" s="621">
        <v>0</v>
      </c>
      <c r="BJ867" s="621">
        <v>0</v>
      </c>
      <c r="BK867" s="621">
        <v>0</v>
      </c>
      <c r="BL867" s="621">
        <v>0</v>
      </c>
      <c r="BM867" s="621">
        <v>0</v>
      </c>
      <c r="BN867" s="621">
        <v>0</v>
      </c>
      <c r="BO867" s="621">
        <v>0</v>
      </c>
      <c r="BP867" s="621">
        <v>0</v>
      </c>
      <c r="BQ867" s="621">
        <v>0</v>
      </c>
      <c r="BR867" s="621">
        <v>0</v>
      </c>
      <c r="BS867" s="621">
        <v>0</v>
      </c>
      <c r="BT867" s="621">
        <v>0</v>
      </c>
      <c r="BU867" s="621">
        <v>0</v>
      </c>
      <c r="BV867" s="621">
        <v>0</v>
      </c>
      <c r="BW867" s="621">
        <v>0</v>
      </c>
      <c r="BX867" s="621">
        <v>0</v>
      </c>
      <c r="BY867" s="621">
        <v>0</v>
      </c>
      <c r="BZ867" s="621">
        <v>0</v>
      </c>
      <c r="CA867" s="621">
        <v>0</v>
      </c>
      <c r="CB867" s="621">
        <v>0</v>
      </c>
      <c r="CC867" s="621">
        <v>0</v>
      </c>
      <c r="CD867" s="621">
        <v>0</v>
      </c>
      <c r="CE867" s="621">
        <v>0</v>
      </c>
      <c r="CF867" s="621">
        <v>0</v>
      </c>
      <c r="CG867" s="621">
        <v>0</v>
      </c>
      <c r="CH867" s="621">
        <v>0</v>
      </c>
    </row>
    <row r="868" spans="1:86" outlineLevel="1">
      <c r="A868" s="644" t="s">
        <v>1590</v>
      </c>
      <c r="B868" s="596" t="s">
        <v>1030</v>
      </c>
      <c r="C868" s="602" t="s">
        <v>1615</v>
      </c>
      <c r="D868" s="621">
        <v>0</v>
      </c>
      <c r="E868" s="621">
        <v>0</v>
      </c>
      <c r="F868" s="621">
        <v>0</v>
      </c>
      <c r="G868" s="621">
        <v>0</v>
      </c>
      <c r="H868" s="621">
        <v>0</v>
      </c>
      <c r="I868" s="621">
        <v>0</v>
      </c>
      <c r="J868" s="621">
        <v>0</v>
      </c>
      <c r="K868" s="621">
        <v>0</v>
      </c>
      <c r="L868" s="621">
        <v>0</v>
      </c>
      <c r="M868" s="621">
        <v>0</v>
      </c>
      <c r="N868" s="621">
        <v>0</v>
      </c>
      <c r="O868" s="621">
        <v>0</v>
      </c>
      <c r="P868" s="621">
        <v>0</v>
      </c>
      <c r="Q868" s="621">
        <v>0</v>
      </c>
      <c r="R868" s="621">
        <v>0</v>
      </c>
      <c r="S868" s="621">
        <v>0</v>
      </c>
      <c r="T868" s="621">
        <v>0</v>
      </c>
      <c r="U868" s="621">
        <v>0</v>
      </c>
      <c r="V868" s="621">
        <v>0</v>
      </c>
      <c r="W868" s="621">
        <v>0</v>
      </c>
      <c r="X868" s="621">
        <v>0</v>
      </c>
      <c r="Y868" s="621">
        <v>0</v>
      </c>
      <c r="Z868" s="621">
        <v>0</v>
      </c>
      <c r="AA868" s="621">
        <v>0</v>
      </c>
      <c r="AB868" s="621">
        <v>0</v>
      </c>
      <c r="AC868" s="621">
        <v>0</v>
      </c>
      <c r="AD868" s="646" t="s">
        <v>100</v>
      </c>
      <c r="AE868" s="643" t="s">
        <v>757</v>
      </c>
      <c r="AF868" s="602" t="s">
        <v>1615</v>
      </c>
      <c r="AG868" s="621">
        <v>0</v>
      </c>
      <c r="AH868" s="621">
        <v>0</v>
      </c>
      <c r="AI868" s="621">
        <v>0</v>
      </c>
      <c r="AJ868" s="621">
        <v>0</v>
      </c>
      <c r="AK868" s="621">
        <v>0</v>
      </c>
      <c r="AL868" s="621">
        <v>0</v>
      </c>
      <c r="AM868" s="621">
        <v>0</v>
      </c>
      <c r="AN868" s="621">
        <v>0</v>
      </c>
      <c r="AO868" s="621">
        <v>0</v>
      </c>
      <c r="AP868" s="621">
        <v>0</v>
      </c>
      <c r="AQ868" s="621">
        <v>0</v>
      </c>
      <c r="AR868" s="621">
        <v>0</v>
      </c>
      <c r="AS868" s="621">
        <v>0</v>
      </c>
      <c r="AT868" s="621">
        <v>0</v>
      </c>
      <c r="AU868" s="621">
        <v>0</v>
      </c>
      <c r="AV868" s="621">
        <v>0</v>
      </c>
      <c r="AW868" s="621">
        <v>0</v>
      </c>
      <c r="AX868" s="621">
        <v>0</v>
      </c>
      <c r="AY868" s="621">
        <v>0</v>
      </c>
      <c r="AZ868" s="621">
        <v>0</v>
      </c>
      <c r="BA868" s="621">
        <v>0</v>
      </c>
      <c r="BB868" s="621">
        <v>0</v>
      </c>
      <c r="BC868" s="621">
        <v>0</v>
      </c>
      <c r="BD868" s="621">
        <v>0</v>
      </c>
      <c r="BE868" s="621">
        <v>0</v>
      </c>
      <c r="BF868" s="621">
        <v>0</v>
      </c>
      <c r="BG868" s="601" t="s">
        <v>109</v>
      </c>
      <c r="BH868" s="602" t="s">
        <v>1615</v>
      </c>
      <c r="BI868" s="621">
        <v>0</v>
      </c>
      <c r="BJ868" s="621">
        <v>0</v>
      </c>
      <c r="BK868" s="621">
        <v>0</v>
      </c>
      <c r="BL868" s="621">
        <v>0</v>
      </c>
      <c r="BM868" s="621">
        <v>0</v>
      </c>
      <c r="BN868" s="621">
        <v>0</v>
      </c>
      <c r="BO868" s="621">
        <v>0</v>
      </c>
      <c r="BP868" s="621">
        <v>0</v>
      </c>
      <c r="BQ868" s="621">
        <v>0</v>
      </c>
      <c r="BR868" s="621">
        <v>0</v>
      </c>
      <c r="BS868" s="621">
        <v>0</v>
      </c>
      <c r="BT868" s="621">
        <v>0</v>
      </c>
      <c r="BU868" s="621">
        <v>0</v>
      </c>
      <c r="BV868" s="621">
        <v>0</v>
      </c>
      <c r="BW868" s="621">
        <v>0</v>
      </c>
      <c r="BX868" s="621">
        <v>0</v>
      </c>
      <c r="BY868" s="621">
        <v>0</v>
      </c>
      <c r="BZ868" s="621">
        <v>0</v>
      </c>
      <c r="CA868" s="621">
        <v>0</v>
      </c>
      <c r="CB868" s="621">
        <v>0</v>
      </c>
      <c r="CC868" s="621">
        <v>0</v>
      </c>
      <c r="CD868" s="621">
        <v>0</v>
      </c>
      <c r="CE868" s="621">
        <v>0</v>
      </c>
      <c r="CF868" s="621">
        <v>0</v>
      </c>
      <c r="CG868" s="621">
        <v>0</v>
      </c>
      <c r="CH868" s="621">
        <v>0</v>
      </c>
    </row>
    <row r="869" spans="1:86" outlineLevel="1">
      <c r="A869" s="644" t="s">
        <v>1590</v>
      </c>
      <c r="B869" s="596" t="s">
        <v>1030</v>
      </c>
      <c r="C869" s="602" t="s">
        <v>1616</v>
      </c>
      <c r="D869" s="621">
        <v>0</v>
      </c>
      <c r="E869" s="621">
        <v>0</v>
      </c>
      <c r="F869" s="621">
        <v>0</v>
      </c>
      <c r="G869" s="621">
        <v>0</v>
      </c>
      <c r="H869" s="621">
        <v>0</v>
      </c>
      <c r="I869" s="621">
        <v>0</v>
      </c>
      <c r="J869" s="621">
        <v>0</v>
      </c>
      <c r="K869" s="621">
        <v>0</v>
      </c>
      <c r="L869" s="621">
        <v>0</v>
      </c>
      <c r="M869" s="621">
        <v>0</v>
      </c>
      <c r="N869" s="621">
        <v>0</v>
      </c>
      <c r="O869" s="621">
        <v>0</v>
      </c>
      <c r="P869" s="621">
        <v>0</v>
      </c>
      <c r="Q869" s="621">
        <v>0</v>
      </c>
      <c r="R869" s="621">
        <v>0</v>
      </c>
      <c r="S869" s="621">
        <v>0</v>
      </c>
      <c r="T869" s="621">
        <v>0</v>
      </c>
      <c r="U869" s="621">
        <v>0</v>
      </c>
      <c r="V869" s="621">
        <v>0</v>
      </c>
      <c r="W869" s="621">
        <v>0</v>
      </c>
      <c r="X869" s="621">
        <v>0</v>
      </c>
      <c r="Y869" s="621">
        <v>0</v>
      </c>
      <c r="Z869" s="621">
        <v>0</v>
      </c>
      <c r="AA869" s="621">
        <v>0</v>
      </c>
      <c r="AB869" s="621">
        <v>0</v>
      </c>
      <c r="AC869" s="621">
        <v>0</v>
      </c>
      <c r="AD869" s="646" t="s">
        <v>100</v>
      </c>
      <c r="AE869" s="643" t="s">
        <v>757</v>
      </c>
      <c r="AF869" s="602" t="s">
        <v>1616</v>
      </c>
      <c r="AG869" s="621">
        <v>0</v>
      </c>
      <c r="AH869" s="621">
        <v>0</v>
      </c>
      <c r="AI869" s="621">
        <v>0</v>
      </c>
      <c r="AJ869" s="621">
        <v>0</v>
      </c>
      <c r="AK869" s="621">
        <v>0</v>
      </c>
      <c r="AL869" s="621">
        <v>0</v>
      </c>
      <c r="AM869" s="621">
        <v>0</v>
      </c>
      <c r="AN869" s="621">
        <v>0</v>
      </c>
      <c r="AO869" s="621">
        <v>0</v>
      </c>
      <c r="AP869" s="621">
        <v>0</v>
      </c>
      <c r="AQ869" s="621">
        <v>0</v>
      </c>
      <c r="AR869" s="621">
        <v>0</v>
      </c>
      <c r="AS869" s="621">
        <v>0</v>
      </c>
      <c r="AT869" s="621">
        <v>0</v>
      </c>
      <c r="AU869" s="621">
        <v>0</v>
      </c>
      <c r="AV869" s="621">
        <v>0</v>
      </c>
      <c r="AW869" s="621">
        <v>0</v>
      </c>
      <c r="AX869" s="621">
        <v>0</v>
      </c>
      <c r="AY869" s="621">
        <v>0</v>
      </c>
      <c r="AZ869" s="621">
        <v>0</v>
      </c>
      <c r="BA869" s="621">
        <v>0</v>
      </c>
      <c r="BB869" s="621">
        <v>0</v>
      </c>
      <c r="BC869" s="621">
        <v>0</v>
      </c>
      <c r="BD869" s="621">
        <v>0</v>
      </c>
      <c r="BE869" s="621">
        <v>0</v>
      </c>
      <c r="BF869" s="621">
        <v>0</v>
      </c>
      <c r="BG869" s="601" t="s">
        <v>109</v>
      </c>
      <c r="BH869" s="602" t="s">
        <v>1616</v>
      </c>
      <c r="BI869" s="621">
        <v>0</v>
      </c>
      <c r="BJ869" s="621">
        <v>0</v>
      </c>
      <c r="BK869" s="621">
        <v>0</v>
      </c>
      <c r="BL869" s="621">
        <v>0</v>
      </c>
      <c r="BM869" s="621">
        <v>0</v>
      </c>
      <c r="BN869" s="621">
        <v>0</v>
      </c>
      <c r="BO869" s="621">
        <v>0</v>
      </c>
      <c r="BP869" s="621">
        <v>0</v>
      </c>
      <c r="BQ869" s="621">
        <v>0</v>
      </c>
      <c r="BR869" s="621">
        <v>0</v>
      </c>
      <c r="BS869" s="621">
        <v>0</v>
      </c>
      <c r="BT869" s="621">
        <v>0</v>
      </c>
      <c r="BU869" s="621">
        <v>0</v>
      </c>
      <c r="BV869" s="621">
        <v>0</v>
      </c>
      <c r="BW869" s="621">
        <v>0</v>
      </c>
      <c r="BX869" s="621">
        <v>0</v>
      </c>
      <c r="BY869" s="621">
        <v>0</v>
      </c>
      <c r="BZ869" s="621">
        <v>0</v>
      </c>
      <c r="CA869" s="621">
        <v>0</v>
      </c>
      <c r="CB869" s="621">
        <v>0</v>
      </c>
      <c r="CC869" s="621">
        <v>0</v>
      </c>
      <c r="CD869" s="621">
        <v>0</v>
      </c>
      <c r="CE869" s="621">
        <v>0</v>
      </c>
      <c r="CF869" s="621">
        <v>0</v>
      </c>
      <c r="CG869" s="621">
        <v>0</v>
      </c>
      <c r="CH869" s="621">
        <v>0</v>
      </c>
    </row>
    <row r="870" spans="1:86" outlineLevel="1">
      <c r="A870" s="644" t="s">
        <v>1590</v>
      </c>
      <c r="B870" s="596" t="s">
        <v>1030</v>
      </c>
      <c r="C870" s="602" t="s">
        <v>1617</v>
      </c>
      <c r="D870" s="621">
        <v>0</v>
      </c>
      <c r="E870" s="621">
        <v>0</v>
      </c>
      <c r="F870" s="621">
        <v>0</v>
      </c>
      <c r="G870" s="621">
        <v>0</v>
      </c>
      <c r="H870" s="621">
        <v>0</v>
      </c>
      <c r="I870" s="621">
        <v>0</v>
      </c>
      <c r="J870" s="621">
        <v>0</v>
      </c>
      <c r="K870" s="621">
        <v>0</v>
      </c>
      <c r="L870" s="621">
        <v>0</v>
      </c>
      <c r="M870" s="621">
        <v>0</v>
      </c>
      <c r="N870" s="621">
        <v>0</v>
      </c>
      <c r="O870" s="621">
        <v>0</v>
      </c>
      <c r="P870" s="621">
        <v>0</v>
      </c>
      <c r="Q870" s="621">
        <v>0</v>
      </c>
      <c r="R870" s="621">
        <v>0</v>
      </c>
      <c r="S870" s="621">
        <v>0</v>
      </c>
      <c r="T870" s="621">
        <v>0</v>
      </c>
      <c r="U870" s="621">
        <v>0</v>
      </c>
      <c r="V870" s="621">
        <v>0</v>
      </c>
      <c r="W870" s="621">
        <v>0</v>
      </c>
      <c r="X870" s="621">
        <v>0</v>
      </c>
      <c r="Y870" s="621">
        <v>0</v>
      </c>
      <c r="Z870" s="621">
        <v>0</v>
      </c>
      <c r="AA870" s="621">
        <v>0</v>
      </c>
      <c r="AB870" s="621">
        <v>0</v>
      </c>
      <c r="AC870" s="621">
        <v>0</v>
      </c>
      <c r="AD870" s="646" t="s">
        <v>100</v>
      </c>
      <c r="AE870" s="643" t="s">
        <v>757</v>
      </c>
      <c r="AF870" s="602" t="s">
        <v>1617</v>
      </c>
      <c r="AG870" s="621">
        <v>0</v>
      </c>
      <c r="AH870" s="621">
        <v>0</v>
      </c>
      <c r="AI870" s="621">
        <v>0</v>
      </c>
      <c r="AJ870" s="621">
        <v>0</v>
      </c>
      <c r="AK870" s="621">
        <v>0</v>
      </c>
      <c r="AL870" s="621">
        <v>0</v>
      </c>
      <c r="AM870" s="621">
        <v>0</v>
      </c>
      <c r="AN870" s="621">
        <v>0</v>
      </c>
      <c r="AO870" s="621">
        <v>0</v>
      </c>
      <c r="AP870" s="621">
        <v>0</v>
      </c>
      <c r="AQ870" s="621">
        <v>0</v>
      </c>
      <c r="AR870" s="621">
        <v>0</v>
      </c>
      <c r="AS870" s="621">
        <v>0</v>
      </c>
      <c r="AT870" s="621">
        <v>0</v>
      </c>
      <c r="AU870" s="621">
        <v>0</v>
      </c>
      <c r="AV870" s="621">
        <v>0</v>
      </c>
      <c r="AW870" s="621">
        <v>0</v>
      </c>
      <c r="AX870" s="621">
        <v>0</v>
      </c>
      <c r="AY870" s="621">
        <v>0</v>
      </c>
      <c r="AZ870" s="621">
        <v>0</v>
      </c>
      <c r="BA870" s="621">
        <v>0</v>
      </c>
      <c r="BB870" s="621">
        <v>0</v>
      </c>
      <c r="BC870" s="621">
        <v>0</v>
      </c>
      <c r="BD870" s="621">
        <v>0</v>
      </c>
      <c r="BE870" s="621">
        <v>0</v>
      </c>
      <c r="BF870" s="621">
        <v>0</v>
      </c>
      <c r="BG870" s="601" t="s">
        <v>109</v>
      </c>
      <c r="BH870" s="602" t="s">
        <v>1617</v>
      </c>
      <c r="BI870" s="621">
        <v>0</v>
      </c>
      <c r="BJ870" s="621">
        <v>0</v>
      </c>
      <c r="BK870" s="621">
        <v>0</v>
      </c>
      <c r="BL870" s="621">
        <v>0</v>
      </c>
      <c r="BM870" s="621">
        <v>0</v>
      </c>
      <c r="BN870" s="621">
        <v>0</v>
      </c>
      <c r="BO870" s="621">
        <v>0</v>
      </c>
      <c r="BP870" s="621">
        <v>0</v>
      </c>
      <c r="BQ870" s="621">
        <v>0</v>
      </c>
      <c r="BR870" s="621">
        <v>0</v>
      </c>
      <c r="BS870" s="621">
        <v>0</v>
      </c>
      <c r="BT870" s="621">
        <v>0</v>
      </c>
      <c r="BU870" s="621">
        <v>0</v>
      </c>
      <c r="BV870" s="621">
        <v>0</v>
      </c>
      <c r="BW870" s="621">
        <v>0</v>
      </c>
      <c r="BX870" s="621">
        <v>0</v>
      </c>
      <c r="BY870" s="621">
        <v>0</v>
      </c>
      <c r="BZ870" s="621">
        <v>0</v>
      </c>
      <c r="CA870" s="621">
        <v>0</v>
      </c>
      <c r="CB870" s="621">
        <v>0</v>
      </c>
      <c r="CC870" s="621">
        <v>0</v>
      </c>
      <c r="CD870" s="621">
        <v>0</v>
      </c>
      <c r="CE870" s="621">
        <v>0</v>
      </c>
      <c r="CF870" s="621">
        <v>0</v>
      </c>
      <c r="CG870" s="621">
        <v>0</v>
      </c>
      <c r="CH870" s="621">
        <v>0</v>
      </c>
    </row>
    <row r="871" spans="1:86" outlineLevel="1">
      <c r="A871" s="644" t="s">
        <v>1590</v>
      </c>
      <c r="B871" s="596" t="s">
        <v>1030</v>
      </c>
      <c r="C871" s="602" t="s">
        <v>1618</v>
      </c>
      <c r="D871" s="621">
        <v>0</v>
      </c>
      <c r="E871" s="621">
        <v>0</v>
      </c>
      <c r="F871" s="621">
        <v>0</v>
      </c>
      <c r="G871" s="621">
        <v>0</v>
      </c>
      <c r="H871" s="621">
        <v>0</v>
      </c>
      <c r="I871" s="621">
        <v>0</v>
      </c>
      <c r="J871" s="621">
        <v>0</v>
      </c>
      <c r="K871" s="621">
        <v>0</v>
      </c>
      <c r="L871" s="621">
        <v>0</v>
      </c>
      <c r="M871" s="621">
        <v>0</v>
      </c>
      <c r="N871" s="621">
        <v>0</v>
      </c>
      <c r="O871" s="621">
        <v>0</v>
      </c>
      <c r="P871" s="621">
        <v>0</v>
      </c>
      <c r="Q871" s="621">
        <v>0</v>
      </c>
      <c r="R871" s="621">
        <v>0</v>
      </c>
      <c r="S871" s="621">
        <v>0</v>
      </c>
      <c r="T871" s="621">
        <v>0</v>
      </c>
      <c r="U871" s="621">
        <v>0</v>
      </c>
      <c r="V871" s="621">
        <v>0</v>
      </c>
      <c r="W871" s="621">
        <v>0</v>
      </c>
      <c r="X871" s="621">
        <v>0</v>
      </c>
      <c r="Y871" s="621">
        <v>0</v>
      </c>
      <c r="Z871" s="621">
        <v>0</v>
      </c>
      <c r="AA871" s="621">
        <v>0</v>
      </c>
      <c r="AB871" s="621">
        <v>0</v>
      </c>
      <c r="AC871" s="621">
        <v>0</v>
      </c>
      <c r="AD871" s="646" t="s">
        <v>100</v>
      </c>
      <c r="AE871" s="643" t="s">
        <v>757</v>
      </c>
      <c r="AF871" s="602" t="s">
        <v>1618</v>
      </c>
      <c r="AG871" s="621">
        <v>0</v>
      </c>
      <c r="AH871" s="621">
        <v>0</v>
      </c>
      <c r="AI871" s="621">
        <v>0</v>
      </c>
      <c r="AJ871" s="621">
        <v>0</v>
      </c>
      <c r="AK871" s="621">
        <v>0</v>
      </c>
      <c r="AL871" s="621">
        <v>0</v>
      </c>
      <c r="AM871" s="621">
        <v>0</v>
      </c>
      <c r="AN871" s="621">
        <v>0</v>
      </c>
      <c r="AO871" s="621">
        <v>0</v>
      </c>
      <c r="AP871" s="621">
        <v>0</v>
      </c>
      <c r="AQ871" s="621">
        <v>0</v>
      </c>
      <c r="AR871" s="621">
        <v>0</v>
      </c>
      <c r="AS871" s="621">
        <v>0</v>
      </c>
      <c r="AT871" s="621">
        <v>0</v>
      </c>
      <c r="AU871" s="621">
        <v>0</v>
      </c>
      <c r="AV871" s="621">
        <v>0</v>
      </c>
      <c r="AW871" s="621">
        <v>0</v>
      </c>
      <c r="AX871" s="621">
        <v>0</v>
      </c>
      <c r="AY871" s="621">
        <v>0</v>
      </c>
      <c r="AZ871" s="621">
        <v>0</v>
      </c>
      <c r="BA871" s="621">
        <v>0</v>
      </c>
      <c r="BB871" s="621">
        <v>0</v>
      </c>
      <c r="BC871" s="621">
        <v>0</v>
      </c>
      <c r="BD871" s="621">
        <v>0</v>
      </c>
      <c r="BE871" s="621">
        <v>0</v>
      </c>
      <c r="BF871" s="621">
        <v>0</v>
      </c>
      <c r="BG871" s="601" t="s">
        <v>109</v>
      </c>
      <c r="BH871" s="602" t="s">
        <v>1618</v>
      </c>
      <c r="BI871" s="621">
        <v>0</v>
      </c>
      <c r="BJ871" s="621">
        <v>0</v>
      </c>
      <c r="BK871" s="621">
        <v>0</v>
      </c>
      <c r="BL871" s="621">
        <v>0</v>
      </c>
      <c r="BM871" s="621">
        <v>0</v>
      </c>
      <c r="BN871" s="621">
        <v>0</v>
      </c>
      <c r="BO871" s="621">
        <v>0</v>
      </c>
      <c r="BP871" s="621">
        <v>0</v>
      </c>
      <c r="BQ871" s="621">
        <v>0</v>
      </c>
      <c r="BR871" s="621">
        <v>0</v>
      </c>
      <c r="BS871" s="621">
        <v>0</v>
      </c>
      <c r="BT871" s="621">
        <v>0</v>
      </c>
      <c r="BU871" s="621">
        <v>0</v>
      </c>
      <c r="BV871" s="621">
        <v>0</v>
      </c>
      <c r="BW871" s="621">
        <v>0</v>
      </c>
      <c r="BX871" s="621">
        <v>0</v>
      </c>
      <c r="BY871" s="621">
        <v>0</v>
      </c>
      <c r="BZ871" s="621">
        <v>0</v>
      </c>
      <c r="CA871" s="621">
        <v>0</v>
      </c>
      <c r="CB871" s="621">
        <v>0</v>
      </c>
      <c r="CC871" s="621">
        <v>0</v>
      </c>
      <c r="CD871" s="621">
        <v>0</v>
      </c>
      <c r="CE871" s="621">
        <v>0</v>
      </c>
      <c r="CF871" s="621">
        <v>0</v>
      </c>
      <c r="CG871" s="621">
        <v>0</v>
      </c>
      <c r="CH871" s="621">
        <v>0</v>
      </c>
    </row>
    <row r="872" spans="1:86" outlineLevel="1">
      <c r="A872" s="644" t="s">
        <v>1590</v>
      </c>
      <c r="B872" s="596" t="s">
        <v>1030</v>
      </c>
      <c r="C872" s="602" t="s">
        <v>1619</v>
      </c>
      <c r="D872" s="621">
        <v>0</v>
      </c>
      <c r="E872" s="621">
        <v>0</v>
      </c>
      <c r="F872" s="621">
        <v>0</v>
      </c>
      <c r="G872" s="621">
        <v>0</v>
      </c>
      <c r="H872" s="621">
        <v>0</v>
      </c>
      <c r="I872" s="621">
        <v>0</v>
      </c>
      <c r="J872" s="621">
        <v>0</v>
      </c>
      <c r="K872" s="621">
        <v>0</v>
      </c>
      <c r="L872" s="621">
        <v>0</v>
      </c>
      <c r="M872" s="621">
        <v>0</v>
      </c>
      <c r="N872" s="621">
        <v>0</v>
      </c>
      <c r="O872" s="621">
        <v>0</v>
      </c>
      <c r="P872" s="621">
        <v>0</v>
      </c>
      <c r="Q872" s="621">
        <v>0</v>
      </c>
      <c r="R872" s="621">
        <v>0</v>
      </c>
      <c r="S872" s="621">
        <v>0</v>
      </c>
      <c r="T872" s="621">
        <v>0</v>
      </c>
      <c r="U872" s="621">
        <v>0</v>
      </c>
      <c r="V872" s="621">
        <v>0</v>
      </c>
      <c r="W872" s="621">
        <v>0</v>
      </c>
      <c r="X872" s="621">
        <v>0</v>
      </c>
      <c r="Y872" s="621">
        <v>0</v>
      </c>
      <c r="Z872" s="621">
        <v>0</v>
      </c>
      <c r="AA872" s="621">
        <v>0</v>
      </c>
      <c r="AB872" s="621">
        <v>0</v>
      </c>
      <c r="AC872" s="621">
        <v>0</v>
      </c>
      <c r="AD872" s="646" t="s">
        <v>100</v>
      </c>
      <c r="AE872" s="643" t="s">
        <v>757</v>
      </c>
      <c r="AF872" s="602" t="s">
        <v>1619</v>
      </c>
      <c r="AG872" s="621">
        <v>0</v>
      </c>
      <c r="AH872" s="621">
        <v>0</v>
      </c>
      <c r="AI872" s="621">
        <v>0</v>
      </c>
      <c r="AJ872" s="621">
        <v>0</v>
      </c>
      <c r="AK872" s="621">
        <v>0</v>
      </c>
      <c r="AL872" s="621">
        <v>0</v>
      </c>
      <c r="AM872" s="621">
        <v>0</v>
      </c>
      <c r="AN872" s="621">
        <v>0</v>
      </c>
      <c r="AO872" s="621">
        <v>0</v>
      </c>
      <c r="AP872" s="621">
        <v>0</v>
      </c>
      <c r="AQ872" s="621">
        <v>0</v>
      </c>
      <c r="AR872" s="621">
        <v>0</v>
      </c>
      <c r="AS872" s="621">
        <v>0</v>
      </c>
      <c r="AT872" s="621">
        <v>0</v>
      </c>
      <c r="AU872" s="621">
        <v>0</v>
      </c>
      <c r="AV872" s="621">
        <v>0</v>
      </c>
      <c r="AW872" s="621">
        <v>0</v>
      </c>
      <c r="AX872" s="621">
        <v>0</v>
      </c>
      <c r="AY872" s="621">
        <v>0</v>
      </c>
      <c r="AZ872" s="621">
        <v>0</v>
      </c>
      <c r="BA872" s="621">
        <v>0</v>
      </c>
      <c r="BB872" s="621">
        <v>0</v>
      </c>
      <c r="BC872" s="621">
        <v>0</v>
      </c>
      <c r="BD872" s="621">
        <v>0</v>
      </c>
      <c r="BE872" s="621">
        <v>0</v>
      </c>
      <c r="BF872" s="621">
        <v>0</v>
      </c>
      <c r="BG872" s="601" t="s">
        <v>109</v>
      </c>
      <c r="BH872" s="602" t="s">
        <v>1619</v>
      </c>
      <c r="BI872" s="621">
        <v>0</v>
      </c>
      <c r="BJ872" s="621">
        <v>0</v>
      </c>
      <c r="BK872" s="621">
        <v>0</v>
      </c>
      <c r="BL872" s="621">
        <v>0</v>
      </c>
      <c r="BM872" s="621">
        <v>0</v>
      </c>
      <c r="BN872" s="621">
        <v>0</v>
      </c>
      <c r="BO872" s="621">
        <v>0</v>
      </c>
      <c r="BP872" s="621">
        <v>0</v>
      </c>
      <c r="BQ872" s="621">
        <v>0</v>
      </c>
      <c r="BR872" s="621">
        <v>0</v>
      </c>
      <c r="BS872" s="621">
        <v>0</v>
      </c>
      <c r="BT872" s="621">
        <v>0</v>
      </c>
      <c r="BU872" s="621">
        <v>0</v>
      </c>
      <c r="BV872" s="621">
        <v>0</v>
      </c>
      <c r="BW872" s="621">
        <v>0</v>
      </c>
      <c r="BX872" s="621">
        <v>0</v>
      </c>
      <c r="BY872" s="621">
        <v>0</v>
      </c>
      <c r="BZ872" s="621">
        <v>0</v>
      </c>
      <c r="CA872" s="621">
        <v>0</v>
      </c>
      <c r="CB872" s="621">
        <v>0</v>
      </c>
      <c r="CC872" s="621">
        <v>0</v>
      </c>
      <c r="CD872" s="621">
        <v>0</v>
      </c>
      <c r="CE872" s="621">
        <v>0</v>
      </c>
      <c r="CF872" s="621">
        <v>0</v>
      </c>
      <c r="CG872" s="621">
        <v>0</v>
      </c>
      <c r="CH872" s="621">
        <v>0</v>
      </c>
    </row>
    <row r="873" spans="1:86" outlineLevel="1">
      <c r="A873" s="644" t="s">
        <v>1592</v>
      </c>
      <c r="B873" s="596" t="s">
        <v>1031</v>
      </c>
      <c r="C873" s="602" t="s">
        <v>1620</v>
      </c>
      <c r="D873" s="621">
        <v>0</v>
      </c>
      <c r="E873" s="621">
        <v>0</v>
      </c>
      <c r="F873" s="621">
        <v>0</v>
      </c>
      <c r="G873" s="621">
        <v>0</v>
      </c>
      <c r="H873" s="621">
        <v>0</v>
      </c>
      <c r="I873" s="621">
        <v>0</v>
      </c>
      <c r="J873" s="621">
        <v>0</v>
      </c>
      <c r="K873" s="621">
        <v>0</v>
      </c>
      <c r="L873" s="621">
        <v>0</v>
      </c>
      <c r="M873" s="621">
        <v>0</v>
      </c>
      <c r="N873" s="621">
        <v>0</v>
      </c>
      <c r="O873" s="621">
        <v>0</v>
      </c>
      <c r="P873" s="621">
        <v>0</v>
      </c>
      <c r="Q873" s="621">
        <v>0</v>
      </c>
      <c r="R873" s="621">
        <v>0</v>
      </c>
      <c r="S873" s="621">
        <v>0</v>
      </c>
      <c r="T873" s="621">
        <v>0</v>
      </c>
      <c r="U873" s="621">
        <v>0</v>
      </c>
      <c r="V873" s="621">
        <v>0</v>
      </c>
      <c r="W873" s="621">
        <v>0</v>
      </c>
      <c r="X873" s="621">
        <v>0</v>
      </c>
      <c r="Y873" s="621">
        <v>0</v>
      </c>
      <c r="Z873" s="621">
        <v>0</v>
      </c>
      <c r="AA873" s="621">
        <v>0</v>
      </c>
      <c r="AB873" s="621">
        <v>0</v>
      </c>
      <c r="AC873" s="621">
        <v>0</v>
      </c>
      <c r="AD873" s="646" t="s">
        <v>100</v>
      </c>
      <c r="AE873" s="643" t="s">
        <v>757</v>
      </c>
      <c r="AF873" s="602" t="s">
        <v>1620</v>
      </c>
      <c r="AG873" s="621">
        <v>0</v>
      </c>
      <c r="AH873" s="621">
        <v>0</v>
      </c>
      <c r="AI873" s="621">
        <v>0</v>
      </c>
      <c r="AJ873" s="621">
        <v>0</v>
      </c>
      <c r="AK873" s="621">
        <v>0</v>
      </c>
      <c r="AL873" s="621">
        <v>0</v>
      </c>
      <c r="AM873" s="621">
        <v>0</v>
      </c>
      <c r="AN873" s="621">
        <v>0</v>
      </c>
      <c r="AO873" s="621">
        <v>0</v>
      </c>
      <c r="AP873" s="621">
        <v>0</v>
      </c>
      <c r="AQ873" s="621">
        <v>0</v>
      </c>
      <c r="AR873" s="621">
        <v>0</v>
      </c>
      <c r="AS873" s="621">
        <v>0</v>
      </c>
      <c r="AT873" s="621">
        <v>0</v>
      </c>
      <c r="AU873" s="621">
        <v>0</v>
      </c>
      <c r="AV873" s="621">
        <v>0</v>
      </c>
      <c r="AW873" s="621">
        <v>0</v>
      </c>
      <c r="AX873" s="621">
        <v>0</v>
      </c>
      <c r="AY873" s="621">
        <v>0</v>
      </c>
      <c r="AZ873" s="621">
        <v>0</v>
      </c>
      <c r="BA873" s="621">
        <v>0</v>
      </c>
      <c r="BB873" s="621">
        <v>0</v>
      </c>
      <c r="BC873" s="621">
        <v>0</v>
      </c>
      <c r="BD873" s="621">
        <v>0</v>
      </c>
      <c r="BE873" s="621">
        <v>0</v>
      </c>
      <c r="BF873" s="621">
        <v>0</v>
      </c>
      <c r="BG873" s="601" t="s">
        <v>110</v>
      </c>
      <c r="BH873" s="602" t="s">
        <v>1620</v>
      </c>
      <c r="BI873" s="621">
        <v>0</v>
      </c>
      <c r="BJ873" s="621">
        <v>0</v>
      </c>
      <c r="BK873" s="621">
        <v>0</v>
      </c>
      <c r="BL873" s="621">
        <v>0</v>
      </c>
      <c r="BM873" s="621">
        <v>0</v>
      </c>
      <c r="BN873" s="621">
        <v>0</v>
      </c>
      <c r="BO873" s="621">
        <v>0</v>
      </c>
      <c r="BP873" s="621">
        <v>0</v>
      </c>
      <c r="BQ873" s="621">
        <v>0</v>
      </c>
      <c r="BR873" s="621">
        <v>0</v>
      </c>
      <c r="BS873" s="621">
        <v>0</v>
      </c>
      <c r="BT873" s="621">
        <v>0</v>
      </c>
      <c r="BU873" s="621">
        <v>0</v>
      </c>
      <c r="BV873" s="621">
        <v>0</v>
      </c>
      <c r="BW873" s="621">
        <v>0</v>
      </c>
      <c r="BX873" s="621">
        <v>0</v>
      </c>
      <c r="BY873" s="621">
        <v>0</v>
      </c>
      <c r="BZ873" s="621">
        <v>0</v>
      </c>
      <c r="CA873" s="621">
        <v>0</v>
      </c>
      <c r="CB873" s="621">
        <v>0</v>
      </c>
      <c r="CC873" s="621">
        <v>0</v>
      </c>
      <c r="CD873" s="621">
        <v>0</v>
      </c>
      <c r="CE873" s="621">
        <v>0</v>
      </c>
      <c r="CF873" s="621">
        <v>0</v>
      </c>
      <c r="CG873" s="621">
        <v>0</v>
      </c>
      <c r="CH873" s="621">
        <v>0</v>
      </c>
    </row>
    <row r="874" spans="1:86" outlineLevel="1">
      <c r="A874" s="644" t="s">
        <v>1592</v>
      </c>
      <c r="B874" s="596" t="s">
        <v>1031</v>
      </c>
      <c r="C874" s="602" t="s">
        <v>1621</v>
      </c>
      <c r="D874" s="621">
        <v>0</v>
      </c>
      <c r="E874" s="621">
        <v>0</v>
      </c>
      <c r="F874" s="621">
        <v>0</v>
      </c>
      <c r="G874" s="621">
        <v>0</v>
      </c>
      <c r="H874" s="621">
        <v>0</v>
      </c>
      <c r="I874" s="621">
        <v>0</v>
      </c>
      <c r="J874" s="621">
        <v>0</v>
      </c>
      <c r="K874" s="621">
        <v>0</v>
      </c>
      <c r="L874" s="621">
        <v>0</v>
      </c>
      <c r="M874" s="621">
        <v>0</v>
      </c>
      <c r="N874" s="621">
        <v>0</v>
      </c>
      <c r="O874" s="621">
        <v>0</v>
      </c>
      <c r="P874" s="621">
        <v>0</v>
      </c>
      <c r="Q874" s="621">
        <v>0</v>
      </c>
      <c r="R874" s="621">
        <v>0</v>
      </c>
      <c r="S874" s="621">
        <v>0</v>
      </c>
      <c r="T874" s="621">
        <v>0</v>
      </c>
      <c r="U874" s="621">
        <v>0</v>
      </c>
      <c r="V874" s="621">
        <v>0</v>
      </c>
      <c r="W874" s="621">
        <v>0</v>
      </c>
      <c r="X874" s="621">
        <v>0</v>
      </c>
      <c r="Y874" s="621">
        <v>0</v>
      </c>
      <c r="Z874" s="621">
        <v>0</v>
      </c>
      <c r="AA874" s="621">
        <v>0</v>
      </c>
      <c r="AB874" s="621">
        <v>0</v>
      </c>
      <c r="AC874" s="621">
        <v>0</v>
      </c>
      <c r="AD874" s="646" t="s">
        <v>100</v>
      </c>
      <c r="AE874" s="643" t="s">
        <v>757</v>
      </c>
      <c r="AF874" s="602" t="s">
        <v>1621</v>
      </c>
      <c r="AG874" s="621">
        <v>0</v>
      </c>
      <c r="AH874" s="621">
        <v>0</v>
      </c>
      <c r="AI874" s="621">
        <v>0</v>
      </c>
      <c r="AJ874" s="621">
        <v>0</v>
      </c>
      <c r="AK874" s="621">
        <v>0</v>
      </c>
      <c r="AL874" s="621">
        <v>0</v>
      </c>
      <c r="AM874" s="621">
        <v>0</v>
      </c>
      <c r="AN874" s="621">
        <v>0</v>
      </c>
      <c r="AO874" s="621">
        <v>0</v>
      </c>
      <c r="AP874" s="621">
        <v>0</v>
      </c>
      <c r="AQ874" s="621">
        <v>0</v>
      </c>
      <c r="AR874" s="621">
        <v>0</v>
      </c>
      <c r="AS874" s="621">
        <v>0</v>
      </c>
      <c r="AT874" s="621">
        <v>0</v>
      </c>
      <c r="AU874" s="621">
        <v>0</v>
      </c>
      <c r="AV874" s="621">
        <v>0</v>
      </c>
      <c r="AW874" s="621">
        <v>0</v>
      </c>
      <c r="AX874" s="621">
        <v>0</v>
      </c>
      <c r="AY874" s="621">
        <v>0</v>
      </c>
      <c r="AZ874" s="621">
        <v>0</v>
      </c>
      <c r="BA874" s="621">
        <v>0</v>
      </c>
      <c r="BB874" s="621">
        <v>0</v>
      </c>
      <c r="BC874" s="621">
        <v>0</v>
      </c>
      <c r="BD874" s="621">
        <v>0</v>
      </c>
      <c r="BE874" s="621">
        <v>0</v>
      </c>
      <c r="BF874" s="621">
        <v>0</v>
      </c>
      <c r="BG874" s="601" t="s">
        <v>110</v>
      </c>
      <c r="BH874" s="602" t="s">
        <v>1621</v>
      </c>
      <c r="BI874" s="621">
        <v>0</v>
      </c>
      <c r="BJ874" s="621">
        <v>0</v>
      </c>
      <c r="BK874" s="621">
        <v>0</v>
      </c>
      <c r="BL874" s="621">
        <v>0</v>
      </c>
      <c r="BM874" s="621">
        <v>0</v>
      </c>
      <c r="BN874" s="621">
        <v>0</v>
      </c>
      <c r="BO874" s="621">
        <v>0</v>
      </c>
      <c r="BP874" s="621">
        <v>0</v>
      </c>
      <c r="BQ874" s="621">
        <v>0</v>
      </c>
      <c r="BR874" s="621">
        <v>0</v>
      </c>
      <c r="BS874" s="621">
        <v>0</v>
      </c>
      <c r="BT874" s="621">
        <v>0</v>
      </c>
      <c r="BU874" s="621">
        <v>0</v>
      </c>
      <c r="BV874" s="621">
        <v>0</v>
      </c>
      <c r="BW874" s="621">
        <v>0</v>
      </c>
      <c r="BX874" s="621">
        <v>0</v>
      </c>
      <c r="BY874" s="621">
        <v>0</v>
      </c>
      <c r="BZ874" s="621">
        <v>0</v>
      </c>
      <c r="CA874" s="621">
        <v>0</v>
      </c>
      <c r="CB874" s="621">
        <v>0</v>
      </c>
      <c r="CC874" s="621">
        <v>0</v>
      </c>
      <c r="CD874" s="621">
        <v>0</v>
      </c>
      <c r="CE874" s="621">
        <v>0</v>
      </c>
      <c r="CF874" s="621">
        <v>0</v>
      </c>
      <c r="CG874" s="621">
        <v>0</v>
      </c>
      <c r="CH874" s="621">
        <v>0</v>
      </c>
    </row>
    <row r="875" spans="1:86" outlineLevel="1">
      <c r="A875" s="644" t="s">
        <v>1592</v>
      </c>
      <c r="B875" s="596" t="s">
        <v>1031</v>
      </c>
      <c r="C875" s="602" t="s">
        <v>1622</v>
      </c>
      <c r="D875" s="621">
        <v>0</v>
      </c>
      <c r="E875" s="621">
        <v>0</v>
      </c>
      <c r="F875" s="621">
        <v>0</v>
      </c>
      <c r="G875" s="621">
        <v>0</v>
      </c>
      <c r="H875" s="621">
        <v>0</v>
      </c>
      <c r="I875" s="621">
        <v>0</v>
      </c>
      <c r="J875" s="621">
        <v>0</v>
      </c>
      <c r="K875" s="621">
        <v>0</v>
      </c>
      <c r="L875" s="621">
        <v>0</v>
      </c>
      <c r="M875" s="621">
        <v>0</v>
      </c>
      <c r="N875" s="621">
        <v>0</v>
      </c>
      <c r="O875" s="621">
        <v>0</v>
      </c>
      <c r="P875" s="621">
        <v>0</v>
      </c>
      <c r="Q875" s="621">
        <v>0</v>
      </c>
      <c r="R875" s="621">
        <v>0</v>
      </c>
      <c r="S875" s="621">
        <v>0</v>
      </c>
      <c r="T875" s="621">
        <v>0</v>
      </c>
      <c r="U875" s="621">
        <v>0</v>
      </c>
      <c r="V875" s="621">
        <v>0</v>
      </c>
      <c r="W875" s="621">
        <v>0</v>
      </c>
      <c r="X875" s="621">
        <v>0</v>
      </c>
      <c r="Y875" s="621">
        <v>0</v>
      </c>
      <c r="Z875" s="621">
        <v>0</v>
      </c>
      <c r="AA875" s="621">
        <v>0</v>
      </c>
      <c r="AB875" s="621">
        <v>0</v>
      </c>
      <c r="AC875" s="621">
        <v>0</v>
      </c>
      <c r="AD875" s="646" t="s">
        <v>100</v>
      </c>
      <c r="AE875" s="643" t="s">
        <v>757</v>
      </c>
      <c r="AF875" s="602" t="s">
        <v>1622</v>
      </c>
      <c r="AG875" s="621">
        <v>0</v>
      </c>
      <c r="AH875" s="621">
        <v>0</v>
      </c>
      <c r="AI875" s="621">
        <v>0</v>
      </c>
      <c r="AJ875" s="621">
        <v>0</v>
      </c>
      <c r="AK875" s="621">
        <v>0</v>
      </c>
      <c r="AL875" s="621">
        <v>0</v>
      </c>
      <c r="AM875" s="621">
        <v>0</v>
      </c>
      <c r="AN875" s="621">
        <v>0</v>
      </c>
      <c r="AO875" s="621">
        <v>0</v>
      </c>
      <c r="AP875" s="621">
        <v>0</v>
      </c>
      <c r="AQ875" s="621">
        <v>0</v>
      </c>
      <c r="AR875" s="621">
        <v>0</v>
      </c>
      <c r="AS875" s="621">
        <v>0</v>
      </c>
      <c r="AT875" s="621">
        <v>0</v>
      </c>
      <c r="AU875" s="621">
        <v>0</v>
      </c>
      <c r="AV875" s="621">
        <v>0</v>
      </c>
      <c r="AW875" s="621">
        <v>0</v>
      </c>
      <c r="AX875" s="621">
        <v>0</v>
      </c>
      <c r="AY875" s="621">
        <v>0</v>
      </c>
      <c r="AZ875" s="621">
        <v>0</v>
      </c>
      <c r="BA875" s="621">
        <v>0</v>
      </c>
      <c r="BB875" s="621">
        <v>0</v>
      </c>
      <c r="BC875" s="621">
        <v>0</v>
      </c>
      <c r="BD875" s="621">
        <v>0</v>
      </c>
      <c r="BE875" s="621">
        <v>0</v>
      </c>
      <c r="BF875" s="621">
        <v>0</v>
      </c>
      <c r="BG875" s="601" t="s">
        <v>110</v>
      </c>
      <c r="BH875" s="602" t="s">
        <v>1622</v>
      </c>
      <c r="BI875" s="621">
        <v>0</v>
      </c>
      <c r="BJ875" s="621">
        <v>0</v>
      </c>
      <c r="BK875" s="621">
        <v>0</v>
      </c>
      <c r="BL875" s="621">
        <v>0</v>
      </c>
      <c r="BM875" s="621">
        <v>0</v>
      </c>
      <c r="BN875" s="621">
        <v>0</v>
      </c>
      <c r="BO875" s="621">
        <v>0</v>
      </c>
      <c r="BP875" s="621">
        <v>0</v>
      </c>
      <c r="BQ875" s="621">
        <v>0</v>
      </c>
      <c r="BR875" s="621">
        <v>0</v>
      </c>
      <c r="BS875" s="621">
        <v>0</v>
      </c>
      <c r="BT875" s="621">
        <v>0</v>
      </c>
      <c r="BU875" s="621">
        <v>0</v>
      </c>
      <c r="BV875" s="621">
        <v>0</v>
      </c>
      <c r="BW875" s="621">
        <v>0</v>
      </c>
      <c r="BX875" s="621">
        <v>0</v>
      </c>
      <c r="BY875" s="621">
        <v>0</v>
      </c>
      <c r="BZ875" s="621">
        <v>0</v>
      </c>
      <c r="CA875" s="621">
        <v>0</v>
      </c>
      <c r="CB875" s="621">
        <v>0</v>
      </c>
      <c r="CC875" s="621">
        <v>0</v>
      </c>
      <c r="CD875" s="621">
        <v>0</v>
      </c>
      <c r="CE875" s="621">
        <v>0</v>
      </c>
      <c r="CF875" s="621">
        <v>0</v>
      </c>
      <c r="CG875" s="621">
        <v>0</v>
      </c>
      <c r="CH875" s="621">
        <v>0</v>
      </c>
    </row>
    <row r="876" spans="1:86" outlineLevel="1">
      <c r="A876" s="644" t="s">
        <v>1592</v>
      </c>
      <c r="B876" s="596" t="s">
        <v>1031</v>
      </c>
      <c r="C876" s="602" t="s">
        <v>1623</v>
      </c>
      <c r="D876" s="621">
        <v>0</v>
      </c>
      <c r="E876" s="621">
        <v>0</v>
      </c>
      <c r="F876" s="621">
        <v>0</v>
      </c>
      <c r="G876" s="621">
        <v>0</v>
      </c>
      <c r="H876" s="621">
        <v>0</v>
      </c>
      <c r="I876" s="621">
        <v>0</v>
      </c>
      <c r="J876" s="621">
        <v>0</v>
      </c>
      <c r="K876" s="621">
        <v>0</v>
      </c>
      <c r="L876" s="621">
        <v>0</v>
      </c>
      <c r="M876" s="621">
        <v>0</v>
      </c>
      <c r="N876" s="621">
        <v>0</v>
      </c>
      <c r="O876" s="621">
        <v>0</v>
      </c>
      <c r="P876" s="621">
        <v>0</v>
      </c>
      <c r="Q876" s="621">
        <v>0</v>
      </c>
      <c r="R876" s="621">
        <v>0</v>
      </c>
      <c r="S876" s="621">
        <v>0</v>
      </c>
      <c r="T876" s="621">
        <v>0</v>
      </c>
      <c r="U876" s="621">
        <v>0</v>
      </c>
      <c r="V876" s="621">
        <v>0</v>
      </c>
      <c r="W876" s="621">
        <v>0</v>
      </c>
      <c r="X876" s="621">
        <v>0</v>
      </c>
      <c r="Y876" s="621">
        <v>0</v>
      </c>
      <c r="Z876" s="621">
        <v>0</v>
      </c>
      <c r="AA876" s="621">
        <v>0</v>
      </c>
      <c r="AB876" s="621">
        <v>0</v>
      </c>
      <c r="AC876" s="621">
        <v>0</v>
      </c>
      <c r="AD876" s="646" t="s">
        <v>100</v>
      </c>
      <c r="AE876" s="643" t="s">
        <v>757</v>
      </c>
      <c r="AF876" s="602" t="s">
        <v>1623</v>
      </c>
      <c r="AG876" s="621">
        <v>0</v>
      </c>
      <c r="AH876" s="621">
        <v>0</v>
      </c>
      <c r="AI876" s="621">
        <v>0</v>
      </c>
      <c r="AJ876" s="621">
        <v>0</v>
      </c>
      <c r="AK876" s="621">
        <v>0</v>
      </c>
      <c r="AL876" s="621">
        <v>0</v>
      </c>
      <c r="AM876" s="621">
        <v>0</v>
      </c>
      <c r="AN876" s="621">
        <v>0</v>
      </c>
      <c r="AO876" s="621">
        <v>0</v>
      </c>
      <c r="AP876" s="621">
        <v>0</v>
      </c>
      <c r="AQ876" s="621">
        <v>0</v>
      </c>
      <c r="AR876" s="621">
        <v>0</v>
      </c>
      <c r="AS876" s="621">
        <v>0</v>
      </c>
      <c r="AT876" s="621">
        <v>0</v>
      </c>
      <c r="AU876" s="621">
        <v>0</v>
      </c>
      <c r="AV876" s="621">
        <v>0</v>
      </c>
      <c r="AW876" s="621">
        <v>0</v>
      </c>
      <c r="AX876" s="621">
        <v>0</v>
      </c>
      <c r="AY876" s="621">
        <v>0</v>
      </c>
      <c r="AZ876" s="621">
        <v>0</v>
      </c>
      <c r="BA876" s="621">
        <v>0</v>
      </c>
      <c r="BB876" s="621">
        <v>0</v>
      </c>
      <c r="BC876" s="621">
        <v>0</v>
      </c>
      <c r="BD876" s="621">
        <v>0</v>
      </c>
      <c r="BE876" s="621">
        <v>0</v>
      </c>
      <c r="BF876" s="621">
        <v>0</v>
      </c>
      <c r="BG876" s="601" t="s">
        <v>110</v>
      </c>
      <c r="BH876" s="602" t="s">
        <v>1623</v>
      </c>
      <c r="BI876" s="621">
        <v>0</v>
      </c>
      <c r="BJ876" s="621">
        <v>0</v>
      </c>
      <c r="BK876" s="621">
        <v>0</v>
      </c>
      <c r="BL876" s="621">
        <v>0</v>
      </c>
      <c r="BM876" s="621">
        <v>0</v>
      </c>
      <c r="BN876" s="621">
        <v>0</v>
      </c>
      <c r="BO876" s="621">
        <v>0</v>
      </c>
      <c r="BP876" s="621">
        <v>0</v>
      </c>
      <c r="BQ876" s="621">
        <v>0</v>
      </c>
      <c r="BR876" s="621">
        <v>0</v>
      </c>
      <c r="BS876" s="621">
        <v>0</v>
      </c>
      <c r="BT876" s="621">
        <v>0</v>
      </c>
      <c r="BU876" s="621">
        <v>0</v>
      </c>
      <c r="BV876" s="621">
        <v>0</v>
      </c>
      <c r="BW876" s="621">
        <v>0</v>
      </c>
      <c r="BX876" s="621">
        <v>0</v>
      </c>
      <c r="BY876" s="621">
        <v>0</v>
      </c>
      <c r="BZ876" s="621">
        <v>0</v>
      </c>
      <c r="CA876" s="621">
        <v>0</v>
      </c>
      <c r="CB876" s="621">
        <v>0</v>
      </c>
      <c r="CC876" s="621">
        <v>0</v>
      </c>
      <c r="CD876" s="621">
        <v>0</v>
      </c>
      <c r="CE876" s="621">
        <v>0</v>
      </c>
      <c r="CF876" s="621">
        <v>0</v>
      </c>
      <c r="CG876" s="621">
        <v>0</v>
      </c>
      <c r="CH876" s="621">
        <v>0</v>
      </c>
    </row>
    <row r="877" spans="1:86" outlineLevel="1">
      <c r="A877" s="644" t="s">
        <v>1592</v>
      </c>
      <c r="B877" s="596" t="s">
        <v>1031</v>
      </c>
      <c r="C877" s="602" t="s">
        <v>1624</v>
      </c>
      <c r="D877" s="621">
        <v>0</v>
      </c>
      <c r="E877" s="621">
        <v>0</v>
      </c>
      <c r="F877" s="621">
        <v>0</v>
      </c>
      <c r="G877" s="621">
        <v>0</v>
      </c>
      <c r="H877" s="621">
        <v>0</v>
      </c>
      <c r="I877" s="621">
        <v>0</v>
      </c>
      <c r="J877" s="621">
        <v>0</v>
      </c>
      <c r="K877" s="621">
        <v>0</v>
      </c>
      <c r="L877" s="621">
        <v>0</v>
      </c>
      <c r="M877" s="621">
        <v>0</v>
      </c>
      <c r="N877" s="621">
        <v>0</v>
      </c>
      <c r="O877" s="621">
        <v>0</v>
      </c>
      <c r="P877" s="621">
        <v>0</v>
      </c>
      <c r="Q877" s="621">
        <v>0</v>
      </c>
      <c r="R877" s="621">
        <v>0</v>
      </c>
      <c r="S877" s="621">
        <v>0</v>
      </c>
      <c r="T877" s="621">
        <v>0</v>
      </c>
      <c r="U877" s="621">
        <v>0</v>
      </c>
      <c r="V877" s="621">
        <v>0</v>
      </c>
      <c r="W877" s="621">
        <v>0</v>
      </c>
      <c r="X877" s="621">
        <v>0</v>
      </c>
      <c r="Y877" s="621">
        <v>0</v>
      </c>
      <c r="Z877" s="621">
        <v>0</v>
      </c>
      <c r="AA877" s="621">
        <v>0</v>
      </c>
      <c r="AB877" s="621">
        <v>0</v>
      </c>
      <c r="AC877" s="621">
        <v>0</v>
      </c>
      <c r="AD877" s="646" t="s">
        <v>100</v>
      </c>
      <c r="AE877" s="643" t="s">
        <v>757</v>
      </c>
      <c r="AF877" s="602" t="s">
        <v>1624</v>
      </c>
      <c r="AG877" s="621">
        <v>0</v>
      </c>
      <c r="AH877" s="621">
        <v>0</v>
      </c>
      <c r="AI877" s="621">
        <v>0</v>
      </c>
      <c r="AJ877" s="621">
        <v>0</v>
      </c>
      <c r="AK877" s="621">
        <v>0</v>
      </c>
      <c r="AL877" s="621">
        <v>0</v>
      </c>
      <c r="AM877" s="621">
        <v>0</v>
      </c>
      <c r="AN877" s="621">
        <v>0</v>
      </c>
      <c r="AO877" s="621">
        <v>0</v>
      </c>
      <c r="AP877" s="621">
        <v>0</v>
      </c>
      <c r="AQ877" s="621">
        <v>0</v>
      </c>
      <c r="AR877" s="621">
        <v>0</v>
      </c>
      <c r="AS877" s="621">
        <v>0</v>
      </c>
      <c r="AT877" s="621">
        <v>0</v>
      </c>
      <c r="AU877" s="621">
        <v>0</v>
      </c>
      <c r="AV877" s="621">
        <v>0</v>
      </c>
      <c r="AW877" s="621">
        <v>0</v>
      </c>
      <c r="AX877" s="621">
        <v>0</v>
      </c>
      <c r="AY877" s="621">
        <v>0</v>
      </c>
      <c r="AZ877" s="621">
        <v>0</v>
      </c>
      <c r="BA877" s="621">
        <v>0</v>
      </c>
      <c r="BB877" s="621">
        <v>0</v>
      </c>
      <c r="BC877" s="621">
        <v>0</v>
      </c>
      <c r="BD877" s="621">
        <v>0</v>
      </c>
      <c r="BE877" s="621">
        <v>0</v>
      </c>
      <c r="BF877" s="621">
        <v>0</v>
      </c>
      <c r="BG877" s="601" t="s">
        <v>110</v>
      </c>
      <c r="BH877" s="602" t="s">
        <v>1624</v>
      </c>
      <c r="BI877" s="621">
        <v>0</v>
      </c>
      <c r="BJ877" s="621">
        <v>0</v>
      </c>
      <c r="BK877" s="621">
        <v>0</v>
      </c>
      <c r="BL877" s="621">
        <v>0</v>
      </c>
      <c r="BM877" s="621">
        <v>0</v>
      </c>
      <c r="BN877" s="621">
        <v>0</v>
      </c>
      <c r="BO877" s="621">
        <v>0</v>
      </c>
      <c r="BP877" s="621">
        <v>0</v>
      </c>
      <c r="BQ877" s="621">
        <v>0</v>
      </c>
      <c r="BR877" s="621">
        <v>0</v>
      </c>
      <c r="BS877" s="621">
        <v>0</v>
      </c>
      <c r="BT877" s="621">
        <v>0</v>
      </c>
      <c r="BU877" s="621">
        <v>0</v>
      </c>
      <c r="BV877" s="621">
        <v>0</v>
      </c>
      <c r="BW877" s="621">
        <v>0</v>
      </c>
      <c r="BX877" s="621">
        <v>0</v>
      </c>
      <c r="BY877" s="621">
        <v>0</v>
      </c>
      <c r="BZ877" s="621">
        <v>0</v>
      </c>
      <c r="CA877" s="621">
        <v>0</v>
      </c>
      <c r="CB877" s="621">
        <v>0</v>
      </c>
      <c r="CC877" s="621">
        <v>0</v>
      </c>
      <c r="CD877" s="621">
        <v>0</v>
      </c>
      <c r="CE877" s="621">
        <v>0</v>
      </c>
      <c r="CF877" s="621">
        <v>0</v>
      </c>
      <c r="CG877" s="621">
        <v>0</v>
      </c>
      <c r="CH877" s="621">
        <v>0</v>
      </c>
    </row>
    <row r="878" spans="1:86" outlineLevel="1">
      <c r="A878" s="644" t="s">
        <v>1592</v>
      </c>
      <c r="B878" s="596" t="s">
        <v>1031</v>
      </c>
      <c r="C878" s="602" t="s">
        <v>1625</v>
      </c>
      <c r="D878" s="621">
        <v>0</v>
      </c>
      <c r="E878" s="621">
        <v>0</v>
      </c>
      <c r="F878" s="621">
        <v>0</v>
      </c>
      <c r="G878" s="621">
        <v>0</v>
      </c>
      <c r="H878" s="621">
        <v>0</v>
      </c>
      <c r="I878" s="621">
        <v>0</v>
      </c>
      <c r="J878" s="621">
        <v>0</v>
      </c>
      <c r="K878" s="621">
        <v>0</v>
      </c>
      <c r="L878" s="621">
        <v>0</v>
      </c>
      <c r="M878" s="621">
        <v>0</v>
      </c>
      <c r="N878" s="621">
        <v>0</v>
      </c>
      <c r="O878" s="621">
        <v>0</v>
      </c>
      <c r="P878" s="621">
        <v>0</v>
      </c>
      <c r="Q878" s="621">
        <v>0</v>
      </c>
      <c r="R878" s="621">
        <v>0</v>
      </c>
      <c r="S878" s="621">
        <v>0</v>
      </c>
      <c r="T878" s="621">
        <v>0</v>
      </c>
      <c r="U878" s="621">
        <v>0</v>
      </c>
      <c r="V878" s="621">
        <v>0</v>
      </c>
      <c r="W878" s="621">
        <v>0</v>
      </c>
      <c r="X878" s="621">
        <v>0</v>
      </c>
      <c r="Y878" s="621">
        <v>0</v>
      </c>
      <c r="Z878" s="621">
        <v>0</v>
      </c>
      <c r="AA878" s="621">
        <v>0</v>
      </c>
      <c r="AB878" s="621">
        <v>0</v>
      </c>
      <c r="AC878" s="621">
        <v>0</v>
      </c>
      <c r="AD878" s="646" t="s">
        <v>100</v>
      </c>
      <c r="AE878" s="643" t="s">
        <v>757</v>
      </c>
      <c r="AF878" s="602" t="s">
        <v>1625</v>
      </c>
      <c r="AG878" s="621">
        <v>0</v>
      </c>
      <c r="AH878" s="621">
        <v>0</v>
      </c>
      <c r="AI878" s="621">
        <v>0</v>
      </c>
      <c r="AJ878" s="621">
        <v>0</v>
      </c>
      <c r="AK878" s="621">
        <v>0</v>
      </c>
      <c r="AL878" s="621">
        <v>0</v>
      </c>
      <c r="AM878" s="621">
        <v>0</v>
      </c>
      <c r="AN878" s="621">
        <v>0</v>
      </c>
      <c r="AO878" s="621">
        <v>0</v>
      </c>
      <c r="AP878" s="621">
        <v>0</v>
      </c>
      <c r="AQ878" s="621">
        <v>0</v>
      </c>
      <c r="AR878" s="621">
        <v>0</v>
      </c>
      <c r="AS878" s="621">
        <v>0</v>
      </c>
      <c r="AT878" s="621">
        <v>0</v>
      </c>
      <c r="AU878" s="621">
        <v>0</v>
      </c>
      <c r="AV878" s="621">
        <v>0</v>
      </c>
      <c r="AW878" s="621">
        <v>0</v>
      </c>
      <c r="AX878" s="621">
        <v>0</v>
      </c>
      <c r="AY878" s="621">
        <v>0</v>
      </c>
      <c r="AZ878" s="621">
        <v>0</v>
      </c>
      <c r="BA878" s="621">
        <v>0</v>
      </c>
      <c r="BB878" s="621">
        <v>0</v>
      </c>
      <c r="BC878" s="621">
        <v>0</v>
      </c>
      <c r="BD878" s="621">
        <v>0</v>
      </c>
      <c r="BE878" s="621">
        <v>0</v>
      </c>
      <c r="BF878" s="621">
        <v>0</v>
      </c>
      <c r="BG878" s="601" t="s">
        <v>110</v>
      </c>
      <c r="BH878" s="602" t="s">
        <v>1625</v>
      </c>
      <c r="BI878" s="621">
        <v>0</v>
      </c>
      <c r="BJ878" s="621">
        <v>0</v>
      </c>
      <c r="BK878" s="621">
        <v>0</v>
      </c>
      <c r="BL878" s="621">
        <v>0</v>
      </c>
      <c r="BM878" s="621">
        <v>0</v>
      </c>
      <c r="BN878" s="621">
        <v>0</v>
      </c>
      <c r="BO878" s="621">
        <v>0</v>
      </c>
      <c r="BP878" s="621">
        <v>0</v>
      </c>
      <c r="BQ878" s="621">
        <v>0</v>
      </c>
      <c r="BR878" s="621">
        <v>0</v>
      </c>
      <c r="BS878" s="621">
        <v>0</v>
      </c>
      <c r="BT878" s="621">
        <v>0</v>
      </c>
      <c r="BU878" s="621">
        <v>0</v>
      </c>
      <c r="BV878" s="621">
        <v>0</v>
      </c>
      <c r="BW878" s="621">
        <v>0</v>
      </c>
      <c r="BX878" s="621">
        <v>0</v>
      </c>
      <c r="BY878" s="621">
        <v>0</v>
      </c>
      <c r="BZ878" s="621">
        <v>0</v>
      </c>
      <c r="CA878" s="621">
        <v>0</v>
      </c>
      <c r="CB878" s="621">
        <v>0</v>
      </c>
      <c r="CC878" s="621">
        <v>0</v>
      </c>
      <c r="CD878" s="621">
        <v>0</v>
      </c>
      <c r="CE878" s="621">
        <v>0</v>
      </c>
      <c r="CF878" s="621">
        <v>0</v>
      </c>
      <c r="CG878" s="621">
        <v>0</v>
      </c>
      <c r="CH878" s="621">
        <v>0</v>
      </c>
    </row>
    <row r="879" spans="1:86" outlineLevel="1">
      <c r="A879" s="644" t="s">
        <v>1592</v>
      </c>
      <c r="B879" s="596" t="s">
        <v>1031</v>
      </c>
      <c r="C879" s="602" t="s">
        <v>1626</v>
      </c>
      <c r="D879" s="621">
        <v>0</v>
      </c>
      <c r="E879" s="621">
        <v>0</v>
      </c>
      <c r="F879" s="621">
        <v>0</v>
      </c>
      <c r="G879" s="621">
        <v>0</v>
      </c>
      <c r="H879" s="621">
        <v>0</v>
      </c>
      <c r="I879" s="621">
        <v>0</v>
      </c>
      <c r="J879" s="621">
        <v>0</v>
      </c>
      <c r="K879" s="621">
        <v>0</v>
      </c>
      <c r="L879" s="621">
        <v>0</v>
      </c>
      <c r="M879" s="621">
        <v>0</v>
      </c>
      <c r="N879" s="621">
        <v>0</v>
      </c>
      <c r="O879" s="621">
        <v>0</v>
      </c>
      <c r="P879" s="621">
        <v>0</v>
      </c>
      <c r="Q879" s="621">
        <v>0</v>
      </c>
      <c r="R879" s="621">
        <v>0</v>
      </c>
      <c r="S879" s="621">
        <v>0</v>
      </c>
      <c r="T879" s="621">
        <v>0</v>
      </c>
      <c r="U879" s="621">
        <v>0</v>
      </c>
      <c r="V879" s="621">
        <v>0</v>
      </c>
      <c r="W879" s="621">
        <v>0</v>
      </c>
      <c r="X879" s="621">
        <v>0</v>
      </c>
      <c r="Y879" s="621">
        <v>0</v>
      </c>
      <c r="Z879" s="621">
        <v>0</v>
      </c>
      <c r="AA879" s="621">
        <v>0</v>
      </c>
      <c r="AB879" s="621">
        <v>0</v>
      </c>
      <c r="AC879" s="621">
        <v>0</v>
      </c>
      <c r="AD879" s="646" t="s">
        <v>100</v>
      </c>
      <c r="AE879" s="643" t="s">
        <v>757</v>
      </c>
      <c r="AF879" s="602" t="s">
        <v>1626</v>
      </c>
      <c r="AG879" s="621">
        <v>0</v>
      </c>
      <c r="AH879" s="621">
        <v>0</v>
      </c>
      <c r="AI879" s="621">
        <v>0</v>
      </c>
      <c r="AJ879" s="621">
        <v>0</v>
      </c>
      <c r="AK879" s="621">
        <v>0</v>
      </c>
      <c r="AL879" s="621">
        <v>0</v>
      </c>
      <c r="AM879" s="621">
        <v>0</v>
      </c>
      <c r="AN879" s="621">
        <v>0</v>
      </c>
      <c r="AO879" s="621">
        <v>0</v>
      </c>
      <c r="AP879" s="621">
        <v>0</v>
      </c>
      <c r="AQ879" s="621">
        <v>0</v>
      </c>
      <c r="AR879" s="621">
        <v>0</v>
      </c>
      <c r="AS879" s="621">
        <v>0</v>
      </c>
      <c r="AT879" s="621">
        <v>0</v>
      </c>
      <c r="AU879" s="621">
        <v>0</v>
      </c>
      <c r="AV879" s="621">
        <v>0</v>
      </c>
      <c r="AW879" s="621">
        <v>0</v>
      </c>
      <c r="AX879" s="621">
        <v>0</v>
      </c>
      <c r="AY879" s="621">
        <v>0</v>
      </c>
      <c r="AZ879" s="621">
        <v>0</v>
      </c>
      <c r="BA879" s="621">
        <v>0</v>
      </c>
      <c r="BB879" s="621">
        <v>0</v>
      </c>
      <c r="BC879" s="621">
        <v>0</v>
      </c>
      <c r="BD879" s="621">
        <v>0</v>
      </c>
      <c r="BE879" s="621">
        <v>0</v>
      </c>
      <c r="BF879" s="621">
        <v>0</v>
      </c>
      <c r="BG879" s="601" t="s">
        <v>110</v>
      </c>
      <c r="BH879" s="602" t="s">
        <v>1626</v>
      </c>
      <c r="BI879" s="621">
        <v>0</v>
      </c>
      <c r="BJ879" s="621">
        <v>0</v>
      </c>
      <c r="BK879" s="621">
        <v>0</v>
      </c>
      <c r="BL879" s="621">
        <v>0</v>
      </c>
      <c r="BM879" s="621">
        <v>0</v>
      </c>
      <c r="BN879" s="621">
        <v>0</v>
      </c>
      <c r="BO879" s="621">
        <v>0</v>
      </c>
      <c r="BP879" s="621">
        <v>0</v>
      </c>
      <c r="BQ879" s="621">
        <v>0</v>
      </c>
      <c r="BR879" s="621">
        <v>0</v>
      </c>
      <c r="BS879" s="621">
        <v>0</v>
      </c>
      <c r="BT879" s="621">
        <v>0</v>
      </c>
      <c r="BU879" s="621">
        <v>0</v>
      </c>
      <c r="BV879" s="621">
        <v>0</v>
      </c>
      <c r="BW879" s="621">
        <v>0</v>
      </c>
      <c r="BX879" s="621">
        <v>0</v>
      </c>
      <c r="BY879" s="621">
        <v>0</v>
      </c>
      <c r="BZ879" s="621">
        <v>0</v>
      </c>
      <c r="CA879" s="621">
        <v>0</v>
      </c>
      <c r="CB879" s="621">
        <v>0</v>
      </c>
      <c r="CC879" s="621">
        <v>0</v>
      </c>
      <c r="CD879" s="621">
        <v>0</v>
      </c>
      <c r="CE879" s="621">
        <v>0</v>
      </c>
      <c r="CF879" s="621">
        <v>0</v>
      </c>
      <c r="CG879" s="621">
        <v>0</v>
      </c>
      <c r="CH879" s="621">
        <v>0</v>
      </c>
    </row>
    <row r="880" spans="1:86" outlineLevel="1">
      <c r="A880" s="644" t="s">
        <v>1627</v>
      </c>
      <c r="B880" s="596" t="s">
        <v>1012</v>
      </c>
      <c r="C880" s="602" t="s">
        <v>1628</v>
      </c>
      <c r="D880" s="621">
        <v>0</v>
      </c>
      <c r="E880" s="621">
        <v>0</v>
      </c>
      <c r="F880" s="621">
        <v>0</v>
      </c>
      <c r="G880" s="621">
        <v>0</v>
      </c>
      <c r="H880" s="621">
        <v>0</v>
      </c>
      <c r="I880" s="621">
        <v>0</v>
      </c>
      <c r="J880" s="621">
        <v>0</v>
      </c>
      <c r="K880" s="621">
        <v>0</v>
      </c>
      <c r="L880" s="621">
        <v>0</v>
      </c>
      <c r="M880" s="621">
        <v>0</v>
      </c>
      <c r="N880" s="621">
        <v>0</v>
      </c>
      <c r="O880" s="621">
        <v>0</v>
      </c>
      <c r="P880" s="621">
        <v>0</v>
      </c>
      <c r="Q880" s="621">
        <v>0</v>
      </c>
      <c r="R880" s="621">
        <v>0</v>
      </c>
      <c r="S880" s="621">
        <v>0</v>
      </c>
      <c r="T880" s="621">
        <v>0</v>
      </c>
      <c r="U880" s="621">
        <v>0</v>
      </c>
      <c r="V880" s="621">
        <v>0</v>
      </c>
      <c r="W880" s="621">
        <v>0</v>
      </c>
      <c r="X880" s="621">
        <v>0</v>
      </c>
      <c r="Y880" s="621">
        <v>0</v>
      </c>
      <c r="Z880" s="621">
        <v>0</v>
      </c>
      <c r="AA880" s="621">
        <v>0</v>
      </c>
      <c r="AB880" s="621">
        <v>0</v>
      </c>
      <c r="AC880" s="621">
        <v>0</v>
      </c>
      <c r="AD880" s="646" t="s">
        <v>100</v>
      </c>
      <c r="AE880" s="643" t="s">
        <v>104</v>
      </c>
      <c r="AF880" s="602" t="s">
        <v>1628</v>
      </c>
      <c r="AG880" s="621">
        <v>0</v>
      </c>
      <c r="AH880" s="621">
        <v>0</v>
      </c>
      <c r="AI880" s="621">
        <v>0</v>
      </c>
      <c r="AJ880" s="621">
        <v>0</v>
      </c>
      <c r="AK880" s="621">
        <v>0</v>
      </c>
      <c r="AL880" s="621">
        <v>0</v>
      </c>
      <c r="AM880" s="621">
        <v>0</v>
      </c>
      <c r="AN880" s="621">
        <v>0</v>
      </c>
      <c r="AO880" s="621">
        <v>0</v>
      </c>
      <c r="AP880" s="621">
        <v>0</v>
      </c>
      <c r="AQ880" s="621">
        <v>0</v>
      </c>
      <c r="AR880" s="621">
        <v>0</v>
      </c>
      <c r="AS880" s="621">
        <v>0</v>
      </c>
      <c r="AT880" s="621">
        <v>0</v>
      </c>
      <c r="AU880" s="621">
        <v>0</v>
      </c>
      <c r="AV880" s="621">
        <v>0</v>
      </c>
      <c r="AW880" s="621">
        <v>0</v>
      </c>
      <c r="AX880" s="621">
        <v>0</v>
      </c>
      <c r="AY880" s="621">
        <v>0</v>
      </c>
      <c r="AZ880" s="621">
        <v>0</v>
      </c>
      <c r="BA880" s="621">
        <v>0</v>
      </c>
      <c r="BB880" s="621">
        <v>0</v>
      </c>
      <c r="BC880" s="621">
        <v>0</v>
      </c>
      <c r="BD880" s="621">
        <v>0</v>
      </c>
      <c r="BE880" s="621">
        <v>0</v>
      </c>
      <c r="BF880" s="621">
        <v>0</v>
      </c>
      <c r="BH880" s="602" t="s">
        <v>1628</v>
      </c>
      <c r="BI880" s="621">
        <v>0</v>
      </c>
      <c r="BJ880" s="621">
        <v>0</v>
      </c>
      <c r="BK880" s="621">
        <v>0</v>
      </c>
      <c r="BL880" s="621">
        <v>0</v>
      </c>
      <c r="BM880" s="621">
        <v>0</v>
      </c>
      <c r="BN880" s="621">
        <v>0</v>
      </c>
      <c r="BO880" s="621">
        <v>0</v>
      </c>
      <c r="BP880" s="621">
        <v>0</v>
      </c>
      <c r="BQ880" s="621">
        <v>0</v>
      </c>
      <c r="BR880" s="621">
        <v>0</v>
      </c>
      <c r="BS880" s="621">
        <v>0</v>
      </c>
      <c r="BT880" s="621">
        <v>0</v>
      </c>
      <c r="BU880" s="621">
        <v>0</v>
      </c>
      <c r="BV880" s="621">
        <v>0</v>
      </c>
      <c r="BW880" s="621">
        <v>0</v>
      </c>
      <c r="BX880" s="621">
        <v>0</v>
      </c>
      <c r="BY880" s="621">
        <v>0</v>
      </c>
      <c r="BZ880" s="621">
        <v>0</v>
      </c>
      <c r="CA880" s="621">
        <v>0</v>
      </c>
      <c r="CB880" s="621">
        <v>0</v>
      </c>
      <c r="CC880" s="621">
        <v>0</v>
      </c>
      <c r="CD880" s="621">
        <v>0</v>
      </c>
      <c r="CE880" s="621">
        <v>0</v>
      </c>
      <c r="CF880" s="621">
        <v>0</v>
      </c>
      <c r="CG880" s="621">
        <v>0</v>
      </c>
      <c r="CH880" s="621">
        <v>0</v>
      </c>
    </row>
    <row r="881" spans="1:86" outlineLevel="1">
      <c r="A881" s="644" t="s">
        <v>1627</v>
      </c>
      <c r="B881" s="596" t="s">
        <v>1012</v>
      </c>
      <c r="C881" s="602" t="s">
        <v>1629</v>
      </c>
      <c r="D881" s="621">
        <v>0</v>
      </c>
      <c r="E881" s="621">
        <v>0</v>
      </c>
      <c r="F881" s="621">
        <v>0</v>
      </c>
      <c r="G881" s="621">
        <v>0</v>
      </c>
      <c r="H881" s="621">
        <v>0</v>
      </c>
      <c r="I881" s="621">
        <v>0</v>
      </c>
      <c r="J881" s="621">
        <v>0</v>
      </c>
      <c r="K881" s="621">
        <v>0</v>
      </c>
      <c r="L881" s="621">
        <v>0</v>
      </c>
      <c r="M881" s="621">
        <v>0</v>
      </c>
      <c r="N881" s="621">
        <v>0</v>
      </c>
      <c r="O881" s="621">
        <v>4.3695841804587028</v>
      </c>
      <c r="P881" s="621">
        <v>0</v>
      </c>
      <c r="Q881" s="621">
        <v>0</v>
      </c>
      <c r="R881" s="621">
        <v>0</v>
      </c>
      <c r="S881" s="621">
        <v>0</v>
      </c>
      <c r="T881" s="621">
        <v>4.3695841804587028</v>
      </c>
      <c r="U881" s="621">
        <v>0</v>
      </c>
      <c r="V881" s="621">
        <v>0</v>
      </c>
      <c r="W881" s="621">
        <v>0</v>
      </c>
      <c r="X881" s="621">
        <v>0</v>
      </c>
      <c r="Y881" s="621">
        <v>6.2053302766434051</v>
      </c>
      <c r="Z881" s="621">
        <v>0</v>
      </c>
      <c r="AA881" s="621">
        <v>0</v>
      </c>
      <c r="AB881" s="621">
        <v>0</v>
      </c>
      <c r="AC881" s="621">
        <v>6.7703196449539984</v>
      </c>
      <c r="AD881" s="646" t="s">
        <v>100</v>
      </c>
      <c r="AE881" s="643" t="s">
        <v>104</v>
      </c>
      <c r="AF881" s="602" t="s">
        <v>1629</v>
      </c>
      <c r="AG881" s="621">
        <v>0</v>
      </c>
      <c r="AH881" s="621">
        <v>0</v>
      </c>
      <c r="AI881" s="621">
        <v>0</v>
      </c>
      <c r="AJ881" s="621">
        <v>0</v>
      </c>
      <c r="AK881" s="621">
        <v>0</v>
      </c>
      <c r="AL881" s="621">
        <v>0</v>
      </c>
      <c r="AM881" s="621">
        <v>0</v>
      </c>
      <c r="AN881" s="621">
        <v>0</v>
      </c>
      <c r="AO881" s="621">
        <v>0</v>
      </c>
      <c r="AP881" s="621">
        <v>0</v>
      </c>
      <c r="AQ881" s="621">
        <v>0</v>
      </c>
      <c r="AR881" s="621">
        <v>4.3695841804587028</v>
      </c>
      <c r="AS881" s="621">
        <v>0</v>
      </c>
      <c r="AT881" s="621">
        <v>0</v>
      </c>
      <c r="AU881" s="621">
        <v>0</v>
      </c>
      <c r="AV881" s="621">
        <v>0</v>
      </c>
      <c r="AW881" s="621">
        <v>4.3695841804587028</v>
      </c>
      <c r="AX881" s="621">
        <v>0</v>
      </c>
      <c r="AY881" s="621">
        <v>0</v>
      </c>
      <c r="AZ881" s="621">
        <v>0</v>
      </c>
      <c r="BA881" s="621">
        <v>0</v>
      </c>
      <c r="BB881" s="621">
        <v>5.4735990673952113</v>
      </c>
      <c r="BC881" s="621">
        <v>0</v>
      </c>
      <c r="BD881" s="621">
        <v>0</v>
      </c>
      <c r="BE881" s="621">
        <v>0</v>
      </c>
      <c r="BF881" s="621">
        <v>5.4735990673952113</v>
      </c>
      <c r="BH881" s="602" t="s">
        <v>1629</v>
      </c>
      <c r="BI881" s="621">
        <v>0</v>
      </c>
      <c r="BJ881" s="621">
        <v>0</v>
      </c>
      <c r="BK881" s="621">
        <v>0</v>
      </c>
      <c r="BL881" s="621">
        <v>0</v>
      </c>
      <c r="BM881" s="621">
        <v>0</v>
      </c>
      <c r="BN881" s="621">
        <v>0</v>
      </c>
      <c r="BO881" s="621">
        <v>0</v>
      </c>
      <c r="BP881" s="621">
        <v>0</v>
      </c>
      <c r="BQ881" s="621">
        <v>0</v>
      </c>
      <c r="BR881" s="621">
        <v>0</v>
      </c>
      <c r="BS881" s="621">
        <v>0</v>
      </c>
      <c r="BT881" s="621">
        <v>0</v>
      </c>
      <c r="BU881" s="621">
        <v>0</v>
      </c>
      <c r="BV881" s="621">
        <v>0</v>
      </c>
      <c r="BW881" s="621">
        <v>0</v>
      </c>
      <c r="BX881" s="621">
        <v>0</v>
      </c>
      <c r="BY881" s="621">
        <v>0</v>
      </c>
      <c r="BZ881" s="621">
        <v>0</v>
      </c>
      <c r="CA881" s="621">
        <v>0</v>
      </c>
      <c r="CB881" s="621">
        <v>0</v>
      </c>
      <c r="CC881" s="621">
        <v>0</v>
      </c>
      <c r="CD881" s="621">
        <v>0.73</v>
      </c>
      <c r="CE881" s="621">
        <v>0</v>
      </c>
      <c r="CF881" s="621">
        <v>0</v>
      </c>
      <c r="CG881" s="621">
        <v>0</v>
      </c>
      <c r="CH881" s="621">
        <v>1.3</v>
      </c>
    </row>
    <row r="882" spans="1:86" outlineLevel="1">
      <c r="A882" s="644" t="s">
        <v>1627</v>
      </c>
      <c r="B882" s="596" t="s">
        <v>1012</v>
      </c>
      <c r="C882" s="602" t="s">
        <v>1630</v>
      </c>
      <c r="D882" s="621">
        <v>0</v>
      </c>
      <c r="E882" s="621">
        <v>0</v>
      </c>
      <c r="F882" s="621">
        <v>0</v>
      </c>
      <c r="G882" s="621">
        <v>0</v>
      </c>
      <c r="H882" s="621">
        <v>0</v>
      </c>
      <c r="I882" s="621">
        <v>0</v>
      </c>
      <c r="J882" s="621">
        <v>0</v>
      </c>
      <c r="K882" s="621">
        <v>0</v>
      </c>
      <c r="L882" s="621">
        <v>0</v>
      </c>
      <c r="M882" s="621">
        <v>0</v>
      </c>
      <c r="N882" s="621">
        <v>0</v>
      </c>
      <c r="O882" s="621">
        <v>0</v>
      </c>
      <c r="P882" s="621">
        <v>0</v>
      </c>
      <c r="Q882" s="621">
        <v>0</v>
      </c>
      <c r="R882" s="621">
        <v>0</v>
      </c>
      <c r="S882" s="621">
        <v>0</v>
      </c>
      <c r="T882" s="621">
        <v>0</v>
      </c>
      <c r="U882" s="621">
        <v>0</v>
      </c>
      <c r="V882" s="621">
        <v>0</v>
      </c>
      <c r="W882" s="621">
        <v>0</v>
      </c>
      <c r="X882" s="621">
        <v>0</v>
      </c>
      <c r="Y882" s="621">
        <v>0</v>
      </c>
      <c r="Z882" s="621">
        <v>0</v>
      </c>
      <c r="AA882" s="621">
        <v>0</v>
      </c>
      <c r="AB882" s="621">
        <v>0</v>
      </c>
      <c r="AC882" s="621">
        <v>0</v>
      </c>
      <c r="AD882" s="646" t="s">
        <v>100</v>
      </c>
      <c r="AE882" s="643" t="s">
        <v>104</v>
      </c>
      <c r="AF882" s="602" t="s">
        <v>1630</v>
      </c>
      <c r="AG882" s="621">
        <v>0</v>
      </c>
      <c r="AH882" s="621">
        <v>0</v>
      </c>
      <c r="AI882" s="621">
        <v>0</v>
      </c>
      <c r="AJ882" s="621">
        <v>0</v>
      </c>
      <c r="AK882" s="621">
        <v>0</v>
      </c>
      <c r="AL882" s="621">
        <v>0</v>
      </c>
      <c r="AM882" s="621">
        <v>0</v>
      </c>
      <c r="AN882" s="621">
        <v>0</v>
      </c>
      <c r="AO882" s="621">
        <v>0</v>
      </c>
      <c r="AP882" s="621">
        <v>0</v>
      </c>
      <c r="AQ882" s="621">
        <v>0</v>
      </c>
      <c r="AR882" s="621">
        <v>0</v>
      </c>
      <c r="AS882" s="621">
        <v>0</v>
      </c>
      <c r="AT882" s="621">
        <v>0</v>
      </c>
      <c r="AU882" s="621">
        <v>0</v>
      </c>
      <c r="AV882" s="621">
        <v>0</v>
      </c>
      <c r="AW882" s="621">
        <v>0</v>
      </c>
      <c r="AX882" s="621">
        <v>0</v>
      </c>
      <c r="AY882" s="621">
        <v>0</v>
      </c>
      <c r="AZ882" s="621">
        <v>0</v>
      </c>
      <c r="BA882" s="621">
        <v>0</v>
      </c>
      <c r="BB882" s="621">
        <v>0</v>
      </c>
      <c r="BC882" s="621">
        <v>0</v>
      </c>
      <c r="BD882" s="621">
        <v>0</v>
      </c>
      <c r="BE882" s="621">
        <v>0</v>
      </c>
      <c r="BF882" s="621">
        <v>0</v>
      </c>
      <c r="BH882" s="602" t="s">
        <v>1630</v>
      </c>
      <c r="BI882" s="621">
        <v>0</v>
      </c>
      <c r="BJ882" s="621">
        <v>0</v>
      </c>
      <c r="BK882" s="621">
        <v>0</v>
      </c>
      <c r="BL882" s="621">
        <v>0</v>
      </c>
      <c r="BM882" s="621">
        <v>0</v>
      </c>
      <c r="BN882" s="621">
        <v>0</v>
      </c>
      <c r="BO882" s="621">
        <v>0</v>
      </c>
      <c r="BP882" s="621">
        <v>0</v>
      </c>
      <c r="BQ882" s="621">
        <v>0</v>
      </c>
      <c r="BR882" s="621">
        <v>0</v>
      </c>
      <c r="BS882" s="621">
        <v>0</v>
      </c>
      <c r="BT882" s="621">
        <v>0</v>
      </c>
      <c r="BU882" s="621">
        <v>0</v>
      </c>
      <c r="BV882" s="621">
        <v>0</v>
      </c>
      <c r="BW882" s="621">
        <v>0</v>
      </c>
      <c r="BX882" s="621">
        <v>0</v>
      </c>
      <c r="BY882" s="621">
        <v>0</v>
      </c>
      <c r="BZ882" s="621">
        <v>0</v>
      </c>
      <c r="CA882" s="621">
        <v>0</v>
      </c>
      <c r="CB882" s="621">
        <v>0</v>
      </c>
      <c r="CC882" s="621">
        <v>0</v>
      </c>
      <c r="CD882" s="621">
        <v>0</v>
      </c>
      <c r="CE882" s="621">
        <v>0</v>
      </c>
      <c r="CF882" s="621">
        <v>0</v>
      </c>
      <c r="CG882" s="621">
        <v>0</v>
      </c>
      <c r="CH882" s="621">
        <v>0</v>
      </c>
    </row>
    <row r="883" spans="1:86" outlineLevel="1">
      <c r="A883" s="644" t="s">
        <v>1627</v>
      </c>
      <c r="B883" s="596" t="s">
        <v>1012</v>
      </c>
      <c r="C883" s="602" t="s">
        <v>1631</v>
      </c>
      <c r="D883" s="621">
        <v>0</v>
      </c>
      <c r="E883" s="621">
        <v>0</v>
      </c>
      <c r="F883" s="621">
        <v>0</v>
      </c>
      <c r="G883" s="621">
        <v>0</v>
      </c>
      <c r="H883" s="621">
        <v>0</v>
      </c>
      <c r="I883" s="621">
        <v>0</v>
      </c>
      <c r="J883" s="621">
        <v>0.25</v>
      </c>
      <c r="K883" s="621">
        <v>0</v>
      </c>
      <c r="L883" s="621">
        <v>0.25</v>
      </c>
      <c r="M883" s="621">
        <v>0</v>
      </c>
      <c r="N883" s="621">
        <v>0</v>
      </c>
      <c r="O883" s="621">
        <v>0.41042404649666664</v>
      </c>
      <c r="P883" s="621">
        <v>0</v>
      </c>
      <c r="Q883" s="621">
        <v>0</v>
      </c>
      <c r="R883" s="621">
        <v>0</v>
      </c>
      <c r="S883" s="621">
        <v>0</v>
      </c>
      <c r="T883" s="621">
        <v>0.41042404649666664</v>
      </c>
      <c r="U883" s="621">
        <v>0</v>
      </c>
      <c r="V883" s="621">
        <v>0</v>
      </c>
      <c r="W883" s="621">
        <v>0</v>
      </c>
      <c r="X883" s="621">
        <v>0</v>
      </c>
      <c r="Y883" s="621">
        <v>0.41042404649666664</v>
      </c>
      <c r="Z883" s="621">
        <v>0</v>
      </c>
      <c r="AA883" s="621">
        <v>0</v>
      </c>
      <c r="AB883" s="621">
        <v>0</v>
      </c>
      <c r="AC883" s="621">
        <v>0.41042404649666664</v>
      </c>
      <c r="AD883" s="646" t="s">
        <v>100</v>
      </c>
      <c r="AE883" s="643" t="s">
        <v>104</v>
      </c>
      <c r="AF883" s="602" t="s">
        <v>1631</v>
      </c>
      <c r="AG883" s="621">
        <v>0</v>
      </c>
      <c r="AH883" s="621">
        <v>0</v>
      </c>
      <c r="AI883" s="621">
        <v>0</v>
      </c>
      <c r="AJ883" s="621">
        <v>0</v>
      </c>
      <c r="AK883" s="621">
        <v>0</v>
      </c>
      <c r="AL883" s="621">
        <v>0</v>
      </c>
      <c r="AM883" s="621">
        <v>0</v>
      </c>
      <c r="AN883" s="621">
        <v>0</v>
      </c>
      <c r="AO883" s="621">
        <v>0</v>
      </c>
      <c r="AP883" s="621">
        <v>0</v>
      </c>
      <c r="AQ883" s="621">
        <v>0</v>
      </c>
      <c r="AR883" s="621">
        <v>0</v>
      </c>
      <c r="AS883" s="621">
        <v>0</v>
      </c>
      <c r="AT883" s="621">
        <v>0</v>
      </c>
      <c r="AU883" s="621">
        <v>0</v>
      </c>
      <c r="AV883" s="621">
        <v>0</v>
      </c>
      <c r="AW883" s="621">
        <v>0</v>
      </c>
      <c r="AX883" s="621">
        <v>0</v>
      </c>
      <c r="AY883" s="621">
        <v>0</v>
      </c>
      <c r="AZ883" s="621">
        <v>0</v>
      </c>
      <c r="BA883" s="621">
        <v>0</v>
      </c>
      <c r="BB883" s="621">
        <v>0</v>
      </c>
      <c r="BC883" s="621">
        <v>0</v>
      </c>
      <c r="BD883" s="621">
        <v>0</v>
      </c>
      <c r="BE883" s="621">
        <v>0</v>
      </c>
      <c r="BF883" s="621">
        <v>0</v>
      </c>
      <c r="BH883" s="602" t="s">
        <v>1631</v>
      </c>
      <c r="BI883" s="621">
        <v>0</v>
      </c>
      <c r="BJ883" s="621">
        <v>0</v>
      </c>
      <c r="BK883" s="621">
        <v>0</v>
      </c>
      <c r="BL883" s="621">
        <v>0</v>
      </c>
      <c r="BM883" s="621">
        <v>0</v>
      </c>
      <c r="BN883" s="621">
        <v>0</v>
      </c>
      <c r="BO883" s="621">
        <v>0.25</v>
      </c>
      <c r="BP883" s="621">
        <v>0</v>
      </c>
      <c r="BQ883" s="621">
        <v>0.25</v>
      </c>
      <c r="BR883" s="621">
        <v>0</v>
      </c>
      <c r="BS883" s="621">
        <v>0</v>
      </c>
      <c r="BT883" s="621">
        <v>0.41</v>
      </c>
      <c r="BU883" s="621">
        <v>0</v>
      </c>
      <c r="BV883" s="621">
        <v>0</v>
      </c>
      <c r="BW883" s="621">
        <v>0</v>
      </c>
      <c r="BX883" s="621">
        <v>0</v>
      </c>
      <c r="BY883" s="621">
        <v>0.41</v>
      </c>
      <c r="BZ883" s="621">
        <v>0</v>
      </c>
      <c r="CA883" s="621">
        <v>0</v>
      </c>
      <c r="CB883" s="621">
        <v>0</v>
      </c>
      <c r="CC883" s="621">
        <v>0</v>
      </c>
      <c r="CD883" s="621">
        <v>0.41</v>
      </c>
      <c r="CE883" s="621">
        <v>0</v>
      </c>
      <c r="CF883" s="621">
        <v>0</v>
      </c>
      <c r="CG883" s="621">
        <v>0</v>
      </c>
      <c r="CH883" s="621">
        <v>0.41</v>
      </c>
    </row>
    <row r="884" spans="1:86" outlineLevel="1">
      <c r="A884" s="644" t="s">
        <v>1627</v>
      </c>
      <c r="B884" s="596" t="s">
        <v>1012</v>
      </c>
      <c r="C884" s="602" t="s">
        <v>1632</v>
      </c>
      <c r="D884" s="621">
        <v>0</v>
      </c>
      <c r="E884" s="621">
        <v>0</v>
      </c>
      <c r="F884" s="621">
        <v>0</v>
      </c>
      <c r="G884" s="621">
        <v>0</v>
      </c>
      <c r="H884" s="621">
        <v>0</v>
      </c>
      <c r="I884" s="621">
        <v>0</v>
      </c>
      <c r="J884" s="621">
        <v>0</v>
      </c>
      <c r="K884" s="621">
        <v>0</v>
      </c>
      <c r="L884" s="621">
        <v>0</v>
      </c>
      <c r="M884" s="621">
        <v>0</v>
      </c>
      <c r="N884" s="621">
        <v>0</v>
      </c>
      <c r="O884" s="621">
        <v>0</v>
      </c>
      <c r="P884" s="621">
        <v>0</v>
      </c>
      <c r="Q884" s="621">
        <v>0</v>
      </c>
      <c r="R884" s="621">
        <v>0</v>
      </c>
      <c r="S884" s="621">
        <v>0</v>
      </c>
      <c r="T884" s="621">
        <v>0</v>
      </c>
      <c r="U884" s="621">
        <v>0</v>
      </c>
      <c r="V884" s="621">
        <v>0</v>
      </c>
      <c r="W884" s="621">
        <v>0</v>
      </c>
      <c r="X884" s="621">
        <v>0</v>
      </c>
      <c r="Y884" s="621">
        <v>0</v>
      </c>
      <c r="Z884" s="621">
        <v>0</v>
      </c>
      <c r="AA884" s="621">
        <v>0</v>
      </c>
      <c r="AB884" s="621">
        <v>0</v>
      </c>
      <c r="AC884" s="621">
        <v>0.52119123574276505</v>
      </c>
      <c r="AD884" s="646" t="s">
        <v>100</v>
      </c>
      <c r="AE884" s="643" t="s">
        <v>104</v>
      </c>
      <c r="AF884" s="602" t="s">
        <v>1632</v>
      </c>
      <c r="AG884" s="621">
        <v>0</v>
      </c>
      <c r="AH884" s="621">
        <v>0</v>
      </c>
      <c r="AI884" s="621">
        <v>0</v>
      </c>
      <c r="AJ884" s="621">
        <v>0</v>
      </c>
      <c r="AK884" s="621">
        <v>0</v>
      </c>
      <c r="AL884" s="621">
        <v>0</v>
      </c>
      <c r="AM884" s="621">
        <v>0</v>
      </c>
      <c r="AN884" s="621">
        <v>0</v>
      </c>
      <c r="AO884" s="621">
        <v>0</v>
      </c>
      <c r="AP884" s="621">
        <v>0</v>
      </c>
      <c r="AQ884" s="621">
        <v>0</v>
      </c>
      <c r="AR884" s="621">
        <v>0</v>
      </c>
      <c r="AS884" s="621">
        <v>0</v>
      </c>
      <c r="AT884" s="621">
        <v>0</v>
      </c>
      <c r="AU884" s="621">
        <v>0</v>
      </c>
      <c r="AV884" s="621">
        <v>0</v>
      </c>
      <c r="AW884" s="621">
        <v>0</v>
      </c>
      <c r="AX884" s="621">
        <v>0</v>
      </c>
      <c r="AY884" s="621">
        <v>0</v>
      </c>
      <c r="AZ884" s="621">
        <v>0</v>
      </c>
      <c r="BA884" s="621">
        <v>0</v>
      </c>
      <c r="BB884" s="621">
        <v>0</v>
      </c>
      <c r="BC884" s="621">
        <v>0</v>
      </c>
      <c r="BD884" s="621">
        <v>0</v>
      </c>
      <c r="BE884" s="621">
        <v>0</v>
      </c>
      <c r="BF884" s="621">
        <v>0</v>
      </c>
      <c r="BH884" s="602" t="s">
        <v>1632</v>
      </c>
      <c r="BI884" s="621">
        <v>0</v>
      </c>
      <c r="BJ884" s="621">
        <v>0</v>
      </c>
      <c r="BK884" s="621">
        <v>0</v>
      </c>
      <c r="BL884" s="621">
        <v>0</v>
      </c>
      <c r="BM884" s="621">
        <v>0</v>
      </c>
      <c r="BN884" s="621">
        <v>0</v>
      </c>
      <c r="BO884" s="621">
        <v>0</v>
      </c>
      <c r="BP884" s="621">
        <v>0</v>
      </c>
      <c r="BQ884" s="621">
        <v>0</v>
      </c>
      <c r="BR884" s="621">
        <v>0</v>
      </c>
      <c r="BS884" s="621">
        <v>0</v>
      </c>
      <c r="BT884" s="621">
        <v>0</v>
      </c>
      <c r="BU884" s="621">
        <v>0</v>
      </c>
      <c r="BV884" s="621">
        <v>0</v>
      </c>
      <c r="BW884" s="621">
        <v>0</v>
      </c>
      <c r="BX884" s="621">
        <v>0</v>
      </c>
      <c r="BY884" s="621">
        <v>0</v>
      </c>
      <c r="BZ884" s="621">
        <v>0</v>
      </c>
      <c r="CA884" s="621">
        <v>0</v>
      </c>
      <c r="CB884" s="621">
        <v>0</v>
      </c>
      <c r="CC884" s="621">
        <v>0</v>
      </c>
      <c r="CD884" s="621">
        <v>0</v>
      </c>
      <c r="CE884" s="621">
        <v>0</v>
      </c>
      <c r="CF884" s="621">
        <v>0</v>
      </c>
      <c r="CG884" s="621">
        <v>0</v>
      </c>
      <c r="CH884" s="621">
        <v>0.52</v>
      </c>
    </row>
    <row r="885" spans="1:86" outlineLevel="1">
      <c r="A885" s="644" t="s">
        <v>1627</v>
      </c>
      <c r="B885" s="596" t="s">
        <v>1012</v>
      </c>
      <c r="C885" s="602" t="s">
        <v>1633</v>
      </c>
      <c r="D885" s="621">
        <v>0</v>
      </c>
      <c r="E885" s="621">
        <v>0</v>
      </c>
      <c r="F885" s="621">
        <v>0</v>
      </c>
      <c r="G885" s="621">
        <v>0</v>
      </c>
      <c r="H885" s="621">
        <v>0</v>
      </c>
      <c r="I885" s="621">
        <v>0</v>
      </c>
      <c r="J885" s="621">
        <v>0</v>
      </c>
      <c r="K885" s="621">
        <v>0</v>
      </c>
      <c r="L885" s="621">
        <v>0</v>
      </c>
      <c r="M885" s="621">
        <v>0</v>
      </c>
      <c r="N885" s="621">
        <v>0</v>
      </c>
      <c r="O885" s="621">
        <v>0.20521202324833332</v>
      </c>
      <c r="P885" s="621">
        <v>0</v>
      </c>
      <c r="Q885" s="621">
        <v>0</v>
      </c>
      <c r="R885" s="621">
        <v>0</v>
      </c>
      <c r="S885" s="621">
        <v>0</v>
      </c>
      <c r="T885" s="621">
        <v>0.20521202324833332</v>
      </c>
      <c r="U885" s="621">
        <v>0</v>
      </c>
      <c r="V885" s="621">
        <v>0</v>
      </c>
      <c r="W885" s="621">
        <v>0</v>
      </c>
      <c r="X885" s="621">
        <v>0</v>
      </c>
      <c r="Y885" s="621">
        <v>0.20521202324833332</v>
      </c>
      <c r="Z885" s="621">
        <v>0</v>
      </c>
      <c r="AA885" s="621">
        <v>0</v>
      </c>
      <c r="AB885" s="621">
        <v>0</v>
      </c>
      <c r="AC885" s="621">
        <v>0.20521202324833332</v>
      </c>
      <c r="AD885" s="646" t="s">
        <v>100</v>
      </c>
      <c r="AE885" s="643" t="s">
        <v>104</v>
      </c>
      <c r="AF885" s="602" t="s">
        <v>1633</v>
      </c>
      <c r="AG885" s="621">
        <v>0</v>
      </c>
      <c r="AH885" s="621">
        <v>0</v>
      </c>
      <c r="AI885" s="621">
        <v>0</v>
      </c>
      <c r="AJ885" s="621">
        <v>0</v>
      </c>
      <c r="AK885" s="621">
        <v>0</v>
      </c>
      <c r="AL885" s="621">
        <v>0</v>
      </c>
      <c r="AM885" s="621">
        <v>0</v>
      </c>
      <c r="AN885" s="621">
        <v>0</v>
      </c>
      <c r="AO885" s="621">
        <v>0</v>
      </c>
      <c r="AP885" s="621">
        <v>0</v>
      </c>
      <c r="AQ885" s="621">
        <v>0</v>
      </c>
      <c r="AR885" s="621">
        <v>0</v>
      </c>
      <c r="AS885" s="621">
        <v>0</v>
      </c>
      <c r="AT885" s="621">
        <v>0</v>
      </c>
      <c r="AU885" s="621">
        <v>0</v>
      </c>
      <c r="AV885" s="621">
        <v>0</v>
      </c>
      <c r="AW885" s="621">
        <v>0</v>
      </c>
      <c r="AX885" s="621">
        <v>0</v>
      </c>
      <c r="AY885" s="621">
        <v>0</v>
      </c>
      <c r="AZ885" s="621">
        <v>0</v>
      </c>
      <c r="BA885" s="621">
        <v>0</v>
      </c>
      <c r="BB885" s="621">
        <v>0</v>
      </c>
      <c r="BC885" s="621">
        <v>0</v>
      </c>
      <c r="BD885" s="621">
        <v>0</v>
      </c>
      <c r="BE885" s="621">
        <v>0</v>
      </c>
      <c r="BF885" s="621">
        <v>0</v>
      </c>
      <c r="BH885" s="602" t="s">
        <v>1633</v>
      </c>
      <c r="BI885" s="621">
        <v>0</v>
      </c>
      <c r="BJ885" s="621">
        <v>0</v>
      </c>
      <c r="BK885" s="621">
        <v>0</v>
      </c>
      <c r="BL885" s="621">
        <v>0</v>
      </c>
      <c r="BM885" s="621">
        <v>0</v>
      </c>
      <c r="BN885" s="621">
        <v>0</v>
      </c>
      <c r="BO885" s="621">
        <v>0</v>
      </c>
      <c r="BP885" s="621">
        <v>0</v>
      </c>
      <c r="BQ885" s="621">
        <v>0</v>
      </c>
      <c r="BR885" s="621">
        <v>0</v>
      </c>
      <c r="BS885" s="621">
        <v>0</v>
      </c>
      <c r="BT885" s="621">
        <v>0.21</v>
      </c>
      <c r="BU885" s="621">
        <v>0</v>
      </c>
      <c r="BV885" s="621">
        <v>0</v>
      </c>
      <c r="BW885" s="621">
        <v>0</v>
      </c>
      <c r="BX885" s="621">
        <v>0</v>
      </c>
      <c r="BY885" s="621">
        <v>0.21</v>
      </c>
      <c r="BZ885" s="621">
        <v>0</v>
      </c>
      <c r="CA885" s="621">
        <v>0</v>
      </c>
      <c r="CB885" s="621">
        <v>0</v>
      </c>
      <c r="CC885" s="621">
        <v>0</v>
      </c>
      <c r="CD885" s="621">
        <v>0.21</v>
      </c>
      <c r="CE885" s="621">
        <v>0</v>
      </c>
      <c r="CF885" s="621">
        <v>0</v>
      </c>
      <c r="CG885" s="621">
        <v>0</v>
      </c>
      <c r="CH885" s="621">
        <v>0.21</v>
      </c>
    </row>
    <row r="886" spans="1:86" outlineLevel="1">
      <c r="A886" s="644" t="s">
        <v>1627</v>
      </c>
      <c r="B886" s="596" t="s">
        <v>1012</v>
      </c>
      <c r="C886" s="602" t="s">
        <v>1634</v>
      </c>
      <c r="D886" s="621">
        <v>0</v>
      </c>
      <c r="E886" s="621">
        <v>0</v>
      </c>
      <c r="F886" s="621">
        <v>0</v>
      </c>
      <c r="G886" s="621">
        <v>0</v>
      </c>
      <c r="H886" s="621">
        <v>0</v>
      </c>
      <c r="I886" s="621">
        <v>0</v>
      </c>
      <c r="J886" s="621">
        <v>0</v>
      </c>
      <c r="K886" s="621">
        <v>0</v>
      </c>
      <c r="L886" s="621">
        <v>0</v>
      </c>
      <c r="M886" s="621">
        <v>0</v>
      </c>
      <c r="N886" s="621">
        <v>0</v>
      </c>
      <c r="O886" s="621">
        <v>0</v>
      </c>
      <c r="P886" s="621">
        <v>0</v>
      </c>
      <c r="Q886" s="621">
        <v>0</v>
      </c>
      <c r="R886" s="621">
        <v>0</v>
      </c>
      <c r="S886" s="621">
        <v>0</v>
      </c>
      <c r="T886" s="621">
        <v>0</v>
      </c>
      <c r="U886" s="621">
        <v>0</v>
      </c>
      <c r="V886" s="621">
        <v>0</v>
      </c>
      <c r="W886" s="621">
        <v>0</v>
      </c>
      <c r="X886" s="621">
        <v>0</v>
      </c>
      <c r="Y886" s="621">
        <v>0</v>
      </c>
      <c r="Z886" s="621">
        <v>0</v>
      </c>
      <c r="AA886" s="621">
        <v>0</v>
      </c>
      <c r="AB886" s="621">
        <v>0</v>
      </c>
      <c r="AC886" s="621">
        <v>0</v>
      </c>
      <c r="AD886" s="646" t="s">
        <v>100</v>
      </c>
      <c r="AE886" s="643" t="s">
        <v>104</v>
      </c>
      <c r="AF886" s="602" t="s">
        <v>1634</v>
      </c>
      <c r="AG886" s="621">
        <v>0</v>
      </c>
      <c r="AH886" s="621">
        <v>0</v>
      </c>
      <c r="AI886" s="621">
        <v>0</v>
      </c>
      <c r="AJ886" s="621">
        <v>0</v>
      </c>
      <c r="AK886" s="621">
        <v>0</v>
      </c>
      <c r="AL886" s="621">
        <v>0</v>
      </c>
      <c r="AM886" s="621">
        <v>0</v>
      </c>
      <c r="AN886" s="621">
        <v>0</v>
      </c>
      <c r="AO886" s="621">
        <v>0</v>
      </c>
      <c r="AP886" s="621">
        <v>0</v>
      </c>
      <c r="AQ886" s="621">
        <v>0</v>
      </c>
      <c r="AR886" s="621">
        <v>0</v>
      </c>
      <c r="AS886" s="621">
        <v>0</v>
      </c>
      <c r="AT886" s="621">
        <v>0</v>
      </c>
      <c r="AU886" s="621">
        <v>0</v>
      </c>
      <c r="AV886" s="621">
        <v>0</v>
      </c>
      <c r="AW886" s="621">
        <v>0</v>
      </c>
      <c r="AX886" s="621">
        <v>0</v>
      </c>
      <c r="AY886" s="621">
        <v>0</v>
      </c>
      <c r="AZ886" s="621">
        <v>0</v>
      </c>
      <c r="BA886" s="621">
        <v>0</v>
      </c>
      <c r="BB886" s="621">
        <v>0</v>
      </c>
      <c r="BC886" s="621">
        <v>0</v>
      </c>
      <c r="BD886" s="621">
        <v>0</v>
      </c>
      <c r="BE886" s="621">
        <v>0</v>
      </c>
      <c r="BF886" s="621">
        <v>0</v>
      </c>
      <c r="BH886" s="602" t="s">
        <v>1634</v>
      </c>
      <c r="BI886" s="621">
        <v>0</v>
      </c>
      <c r="BJ886" s="621">
        <v>0</v>
      </c>
      <c r="BK886" s="621">
        <v>0</v>
      </c>
      <c r="BL886" s="621">
        <v>0</v>
      </c>
      <c r="BM886" s="621">
        <v>0</v>
      </c>
      <c r="BN886" s="621">
        <v>0</v>
      </c>
      <c r="BO886" s="621">
        <v>0</v>
      </c>
      <c r="BP886" s="621">
        <v>0</v>
      </c>
      <c r="BQ886" s="621">
        <v>0</v>
      </c>
      <c r="BR886" s="621">
        <v>0</v>
      </c>
      <c r="BS886" s="621">
        <v>0</v>
      </c>
      <c r="BT886" s="621">
        <v>0</v>
      </c>
      <c r="BU886" s="621">
        <v>0</v>
      </c>
      <c r="BV886" s="621">
        <v>0</v>
      </c>
      <c r="BW886" s="621">
        <v>0</v>
      </c>
      <c r="BX886" s="621">
        <v>0</v>
      </c>
      <c r="BY886" s="621">
        <v>0</v>
      </c>
      <c r="BZ886" s="621">
        <v>0</v>
      </c>
      <c r="CA886" s="621">
        <v>0</v>
      </c>
      <c r="CB886" s="621">
        <v>0</v>
      </c>
      <c r="CC886" s="621">
        <v>0</v>
      </c>
      <c r="CD886" s="621">
        <v>0</v>
      </c>
      <c r="CE886" s="621">
        <v>0</v>
      </c>
      <c r="CF886" s="621">
        <v>0</v>
      </c>
      <c r="CG886" s="621">
        <v>0</v>
      </c>
      <c r="CH886" s="621">
        <v>0</v>
      </c>
    </row>
    <row r="887" spans="1:86" outlineLevel="1">
      <c r="A887" s="644" t="s">
        <v>1635</v>
      </c>
      <c r="B887" s="596" t="s">
        <v>1013</v>
      </c>
      <c r="C887" s="602" t="s">
        <v>1636</v>
      </c>
      <c r="D887" s="621">
        <v>0</v>
      </c>
      <c r="E887" s="621">
        <v>0</v>
      </c>
      <c r="F887" s="621">
        <v>0</v>
      </c>
      <c r="G887" s="621">
        <v>0</v>
      </c>
      <c r="H887" s="621">
        <v>0</v>
      </c>
      <c r="I887" s="621">
        <v>0</v>
      </c>
      <c r="J887" s="621">
        <v>0</v>
      </c>
      <c r="K887" s="621">
        <v>0</v>
      </c>
      <c r="L887" s="621">
        <v>0</v>
      </c>
      <c r="M887" s="621">
        <v>0</v>
      </c>
      <c r="N887" s="621">
        <v>0</v>
      </c>
      <c r="O887" s="621">
        <v>0.26269906659955805</v>
      </c>
      <c r="P887" s="621">
        <v>0</v>
      </c>
      <c r="Q887" s="621">
        <v>0</v>
      </c>
      <c r="R887" s="621">
        <v>0</v>
      </c>
      <c r="S887" s="621">
        <v>0</v>
      </c>
      <c r="T887" s="621">
        <v>0.26269906659955805</v>
      </c>
      <c r="U887" s="621">
        <v>0</v>
      </c>
      <c r="V887" s="621">
        <v>0</v>
      </c>
      <c r="W887" s="621">
        <v>0</v>
      </c>
      <c r="X887" s="621">
        <v>0</v>
      </c>
      <c r="Y887" s="621">
        <v>0.26269906659955805</v>
      </c>
      <c r="Z887" s="621">
        <v>0</v>
      </c>
      <c r="AA887" s="621">
        <v>0</v>
      </c>
      <c r="AB887" s="621">
        <v>0</v>
      </c>
      <c r="AC887" s="621">
        <v>0.26269906659955805</v>
      </c>
      <c r="AD887" s="646" t="s">
        <v>100</v>
      </c>
      <c r="AE887" s="643" t="s">
        <v>105</v>
      </c>
      <c r="AF887" s="602" t="s">
        <v>1636</v>
      </c>
      <c r="AG887" s="621">
        <v>0</v>
      </c>
      <c r="AH887" s="621">
        <v>0</v>
      </c>
      <c r="AI887" s="621">
        <v>0</v>
      </c>
      <c r="AJ887" s="621">
        <v>0</v>
      </c>
      <c r="AK887" s="621">
        <v>0</v>
      </c>
      <c r="AL887" s="621">
        <v>0</v>
      </c>
      <c r="AM887" s="621">
        <v>0</v>
      </c>
      <c r="AN887" s="621">
        <v>0</v>
      </c>
      <c r="AO887" s="621">
        <v>0</v>
      </c>
      <c r="AP887" s="621">
        <v>0</v>
      </c>
      <c r="AQ887" s="621">
        <v>0</v>
      </c>
      <c r="AR887" s="621">
        <v>0.26269906659955805</v>
      </c>
      <c r="AS887" s="621">
        <v>0</v>
      </c>
      <c r="AT887" s="621">
        <v>0</v>
      </c>
      <c r="AU887" s="621">
        <v>0</v>
      </c>
      <c r="AV887" s="621">
        <v>0</v>
      </c>
      <c r="AW887" s="621">
        <v>0.26269906659955805</v>
      </c>
      <c r="AX887" s="621">
        <v>0</v>
      </c>
      <c r="AY887" s="621">
        <v>0</v>
      </c>
      <c r="AZ887" s="621">
        <v>0</v>
      </c>
      <c r="BA887" s="621">
        <v>0</v>
      </c>
      <c r="BB887" s="621">
        <v>0.26269906659955805</v>
      </c>
      <c r="BC887" s="621">
        <v>0</v>
      </c>
      <c r="BD887" s="621">
        <v>0</v>
      </c>
      <c r="BE887" s="621">
        <v>0</v>
      </c>
      <c r="BF887" s="621">
        <v>0.26269906659955805</v>
      </c>
      <c r="BH887" s="602" t="s">
        <v>1636</v>
      </c>
      <c r="BI887" s="621">
        <v>0</v>
      </c>
      <c r="BJ887" s="621">
        <v>0</v>
      </c>
      <c r="BK887" s="621">
        <v>0</v>
      </c>
      <c r="BL887" s="621">
        <v>0</v>
      </c>
      <c r="BM887" s="621">
        <v>0</v>
      </c>
      <c r="BN887" s="621">
        <v>0</v>
      </c>
      <c r="BO887" s="621">
        <v>0</v>
      </c>
      <c r="BP887" s="621">
        <v>0</v>
      </c>
      <c r="BQ887" s="621">
        <v>0</v>
      </c>
      <c r="BR887" s="621">
        <v>0</v>
      </c>
      <c r="BS887" s="621">
        <v>0</v>
      </c>
      <c r="BT887" s="621">
        <v>0</v>
      </c>
      <c r="BU887" s="621">
        <v>0</v>
      </c>
      <c r="BV887" s="621">
        <v>0</v>
      </c>
      <c r="BW887" s="621">
        <v>0</v>
      </c>
      <c r="BX887" s="621">
        <v>0</v>
      </c>
      <c r="BY887" s="621">
        <v>0</v>
      </c>
      <c r="BZ887" s="621">
        <v>0</v>
      </c>
      <c r="CA887" s="621">
        <v>0</v>
      </c>
      <c r="CB887" s="621">
        <v>0</v>
      </c>
      <c r="CC887" s="621">
        <v>0</v>
      </c>
      <c r="CD887" s="621">
        <v>0</v>
      </c>
      <c r="CE887" s="621">
        <v>0</v>
      </c>
      <c r="CF887" s="621">
        <v>0</v>
      </c>
      <c r="CG887" s="621">
        <v>0</v>
      </c>
      <c r="CH887" s="621">
        <v>0</v>
      </c>
    </row>
    <row r="888" spans="1:86" outlineLevel="1">
      <c r="A888" s="644" t="s">
        <v>1635</v>
      </c>
      <c r="B888" s="596" t="s">
        <v>1013</v>
      </c>
      <c r="C888" s="602" t="s">
        <v>1637</v>
      </c>
      <c r="D888" s="621">
        <v>0</v>
      </c>
      <c r="E888" s="621">
        <v>0</v>
      </c>
      <c r="F888" s="621">
        <v>0</v>
      </c>
      <c r="G888" s="621">
        <v>0</v>
      </c>
      <c r="H888" s="621">
        <v>0</v>
      </c>
      <c r="I888" s="621">
        <v>0</v>
      </c>
      <c r="J888" s="621">
        <v>0</v>
      </c>
      <c r="K888" s="621">
        <v>0</v>
      </c>
      <c r="L888" s="621">
        <v>0</v>
      </c>
      <c r="M888" s="621">
        <v>0</v>
      </c>
      <c r="N888" s="621">
        <v>0</v>
      </c>
      <c r="O888" s="621">
        <v>5.873431202331221E-2</v>
      </c>
      <c r="P888" s="621">
        <v>0</v>
      </c>
      <c r="Q888" s="621">
        <v>0</v>
      </c>
      <c r="R888" s="621">
        <v>0</v>
      </c>
      <c r="S888" s="621">
        <v>0</v>
      </c>
      <c r="T888" s="621">
        <v>5.873431202331221E-2</v>
      </c>
      <c r="U888" s="621">
        <v>0</v>
      </c>
      <c r="V888" s="621">
        <v>0</v>
      </c>
      <c r="W888" s="621">
        <v>0</v>
      </c>
      <c r="X888" s="621">
        <v>0</v>
      </c>
      <c r="Y888" s="621">
        <v>5.873431202331221E-2</v>
      </c>
      <c r="Z888" s="621">
        <v>0</v>
      </c>
      <c r="AA888" s="621">
        <v>0</v>
      </c>
      <c r="AB888" s="621">
        <v>0</v>
      </c>
      <c r="AC888" s="621">
        <v>5.873431202331221E-2</v>
      </c>
      <c r="AD888" s="646" t="s">
        <v>100</v>
      </c>
      <c r="AE888" s="643" t="s">
        <v>105</v>
      </c>
      <c r="AF888" s="602" t="s">
        <v>1637</v>
      </c>
      <c r="AG888" s="621">
        <v>0</v>
      </c>
      <c r="AH888" s="621">
        <v>0</v>
      </c>
      <c r="AI888" s="621">
        <v>0</v>
      </c>
      <c r="AJ888" s="621">
        <v>0</v>
      </c>
      <c r="AK888" s="621">
        <v>0</v>
      </c>
      <c r="AL888" s="621">
        <v>0</v>
      </c>
      <c r="AM888" s="621">
        <v>0</v>
      </c>
      <c r="AN888" s="621">
        <v>0</v>
      </c>
      <c r="AO888" s="621">
        <v>0</v>
      </c>
      <c r="AP888" s="621">
        <v>0</v>
      </c>
      <c r="AQ888" s="621">
        <v>0</v>
      </c>
      <c r="AR888" s="621">
        <v>0</v>
      </c>
      <c r="AS888" s="621">
        <v>0</v>
      </c>
      <c r="AT888" s="621">
        <v>0</v>
      </c>
      <c r="AU888" s="621">
        <v>0</v>
      </c>
      <c r="AV888" s="621">
        <v>0</v>
      </c>
      <c r="AW888" s="621">
        <v>0</v>
      </c>
      <c r="AX888" s="621">
        <v>0</v>
      </c>
      <c r="AY888" s="621">
        <v>0</v>
      </c>
      <c r="AZ888" s="621">
        <v>0</v>
      </c>
      <c r="BA888" s="621">
        <v>0</v>
      </c>
      <c r="BB888" s="621">
        <v>0</v>
      </c>
      <c r="BC888" s="621">
        <v>0</v>
      </c>
      <c r="BD888" s="621">
        <v>0</v>
      </c>
      <c r="BE888" s="621">
        <v>0</v>
      </c>
      <c r="BF888" s="621">
        <v>0</v>
      </c>
      <c r="BH888" s="602" t="s">
        <v>1637</v>
      </c>
      <c r="BI888" s="621">
        <v>0</v>
      </c>
      <c r="BJ888" s="621">
        <v>0</v>
      </c>
      <c r="BK888" s="621">
        <v>0</v>
      </c>
      <c r="BL888" s="621">
        <v>0</v>
      </c>
      <c r="BM888" s="621">
        <v>0</v>
      </c>
      <c r="BN888" s="621">
        <v>0</v>
      </c>
      <c r="BO888" s="621">
        <v>0</v>
      </c>
      <c r="BP888" s="621">
        <v>0</v>
      </c>
      <c r="BQ888" s="621">
        <v>0</v>
      </c>
      <c r="BR888" s="621">
        <v>0</v>
      </c>
      <c r="BS888" s="621">
        <v>0</v>
      </c>
      <c r="BT888" s="621">
        <v>0.06</v>
      </c>
      <c r="BU888" s="621">
        <v>0</v>
      </c>
      <c r="BV888" s="621">
        <v>0</v>
      </c>
      <c r="BW888" s="621">
        <v>0</v>
      </c>
      <c r="BX888" s="621">
        <v>0</v>
      </c>
      <c r="BY888" s="621">
        <v>0.06</v>
      </c>
      <c r="BZ888" s="621">
        <v>0</v>
      </c>
      <c r="CA888" s="621">
        <v>0</v>
      </c>
      <c r="CB888" s="621">
        <v>0</v>
      </c>
      <c r="CC888" s="621">
        <v>0</v>
      </c>
      <c r="CD888" s="621">
        <v>0.06</v>
      </c>
      <c r="CE888" s="621">
        <v>0</v>
      </c>
      <c r="CF888" s="621">
        <v>0</v>
      </c>
      <c r="CG888" s="621">
        <v>0</v>
      </c>
      <c r="CH888" s="621">
        <v>0.06</v>
      </c>
    </row>
    <row r="889" spans="1:86" outlineLevel="1">
      <c r="A889" s="644" t="s">
        <v>1598</v>
      </c>
      <c r="B889" s="596" t="s">
        <v>1025</v>
      </c>
      <c r="C889" s="602" t="s">
        <v>1638</v>
      </c>
      <c r="D889" s="621">
        <v>0</v>
      </c>
      <c r="E889" s="621">
        <v>0</v>
      </c>
      <c r="F889" s="621">
        <v>0</v>
      </c>
      <c r="G889" s="621">
        <v>0</v>
      </c>
      <c r="H889" s="621">
        <v>0</v>
      </c>
      <c r="I889" s="621">
        <v>0</v>
      </c>
      <c r="J889" s="621">
        <v>0</v>
      </c>
      <c r="K889" s="621">
        <v>0</v>
      </c>
      <c r="L889" s="621">
        <v>0</v>
      </c>
      <c r="M889" s="621">
        <v>0</v>
      </c>
      <c r="N889" s="621">
        <v>0</v>
      </c>
      <c r="O889" s="621">
        <v>0</v>
      </c>
      <c r="P889" s="621">
        <v>0</v>
      </c>
      <c r="Q889" s="621">
        <v>0</v>
      </c>
      <c r="R889" s="621">
        <v>0</v>
      </c>
      <c r="S889" s="621">
        <v>0</v>
      </c>
      <c r="T889" s="621">
        <v>0</v>
      </c>
      <c r="U889" s="621">
        <v>0</v>
      </c>
      <c r="V889" s="621">
        <v>0</v>
      </c>
      <c r="W889" s="621">
        <v>0</v>
      </c>
      <c r="X889" s="621">
        <v>0</v>
      </c>
      <c r="Y889" s="621">
        <v>0</v>
      </c>
      <c r="Z889" s="621">
        <v>0</v>
      </c>
      <c r="AA889" s="621">
        <v>0</v>
      </c>
      <c r="AB889" s="621">
        <v>0</v>
      </c>
      <c r="AC889" s="621">
        <v>0</v>
      </c>
      <c r="AD889" s="646" t="s">
        <v>97</v>
      </c>
      <c r="AE889" s="643" t="s">
        <v>82</v>
      </c>
      <c r="AF889" s="602" t="s">
        <v>1638</v>
      </c>
      <c r="AG889" s="621">
        <v>0</v>
      </c>
      <c r="AH889" s="621">
        <v>0</v>
      </c>
      <c r="AI889" s="621">
        <v>0</v>
      </c>
      <c r="AJ889" s="621">
        <v>0</v>
      </c>
      <c r="AK889" s="621">
        <v>0</v>
      </c>
      <c r="AL889" s="621">
        <v>0</v>
      </c>
      <c r="AM889" s="621">
        <v>0</v>
      </c>
      <c r="AN889" s="621">
        <v>0</v>
      </c>
      <c r="AO889" s="621">
        <v>0</v>
      </c>
      <c r="AP889" s="621">
        <v>0</v>
      </c>
      <c r="AQ889" s="621">
        <v>0</v>
      </c>
      <c r="AR889" s="621">
        <v>0</v>
      </c>
      <c r="AS889" s="621">
        <v>0</v>
      </c>
      <c r="AT889" s="621">
        <v>0</v>
      </c>
      <c r="AU889" s="621">
        <v>0</v>
      </c>
      <c r="AV889" s="621">
        <v>0</v>
      </c>
      <c r="AW889" s="621">
        <v>0</v>
      </c>
      <c r="AX889" s="621">
        <v>0</v>
      </c>
      <c r="AY889" s="621">
        <v>0</v>
      </c>
      <c r="AZ889" s="621">
        <v>0</v>
      </c>
      <c r="BA889" s="621">
        <v>0</v>
      </c>
      <c r="BB889" s="621">
        <v>0</v>
      </c>
      <c r="BC889" s="621">
        <v>0</v>
      </c>
      <c r="BD889" s="621">
        <v>0</v>
      </c>
      <c r="BE889" s="621">
        <v>0</v>
      </c>
      <c r="BF889" s="621">
        <v>0</v>
      </c>
      <c r="BH889" s="602" t="s">
        <v>1638</v>
      </c>
      <c r="BI889" s="621">
        <v>0</v>
      </c>
      <c r="BJ889" s="621">
        <v>0</v>
      </c>
      <c r="BK889" s="621">
        <v>0</v>
      </c>
      <c r="BL889" s="621">
        <v>0</v>
      </c>
      <c r="BM889" s="621">
        <v>0</v>
      </c>
      <c r="BN889" s="621">
        <v>0</v>
      </c>
      <c r="BO889" s="621">
        <v>0</v>
      </c>
      <c r="BP889" s="621">
        <v>0</v>
      </c>
      <c r="BQ889" s="621">
        <v>0</v>
      </c>
      <c r="BR889" s="621">
        <v>0</v>
      </c>
      <c r="BS889" s="621">
        <v>0</v>
      </c>
      <c r="BT889" s="621">
        <v>0</v>
      </c>
      <c r="BU889" s="621">
        <v>0</v>
      </c>
      <c r="BV889" s="621">
        <v>0</v>
      </c>
      <c r="BW889" s="621">
        <v>0</v>
      </c>
      <c r="BX889" s="621">
        <v>0</v>
      </c>
      <c r="BY889" s="621">
        <v>0</v>
      </c>
      <c r="BZ889" s="621">
        <v>0</v>
      </c>
      <c r="CA889" s="621">
        <v>0</v>
      </c>
      <c r="CB889" s="621">
        <v>0</v>
      </c>
      <c r="CC889" s="621">
        <v>0</v>
      </c>
      <c r="CD889" s="621">
        <v>0</v>
      </c>
      <c r="CE889" s="621">
        <v>0</v>
      </c>
      <c r="CF889" s="621">
        <v>0</v>
      </c>
      <c r="CG889" s="621">
        <v>0</v>
      </c>
      <c r="CH889" s="621">
        <v>0</v>
      </c>
    </row>
    <row r="890" spans="1:86" outlineLevel="1">
      <c r="A890" s="644" t="s">
        <v>1598</v>
      </c>
      <c r="B890" s="596" t="s">
        <v>1025</v>
      </c>
      <c r="C890" s="602" t="s">
        <v>1639</v>
      </c>
      <c r="D890" s="621">
        <v>0</v>
      </c>
      <c r="E890" s="621">
        <v>0</v>
      </c>
      <c r="F890" s="621">
        <v>0</v>
      </c>
      <c r="G890" s="621">
        <v>0</v>
      </c>
      <c r="H890" s="621">
        <v>0</v>
      </c>
      <c r="I890" s="621">
        <v>0</v>
      </c>
      <c r="J890" s="621">
        <v>0</v>
      </c>
      <c r="K890" s="621">
        <v>0</v>
      </c>
      <c r="L890" s="621">
        <v>0</v>
      </c>
      <c r="M890" s="621">
        <v>0</v>
      </c>
      <c r="N890" s="621">
        <v>0</v>
      </c>
      <c r="O890" s="621">
        <v>0</v>
      </c>
      <c r="P890" s="621">
        <v>0</v>
      </c>
      <c r="Q890" s="621">
        <v>0</v>
      </c>
      <c r="R890" s="621">
        <v>0</v>
      </c>
      <c r="S890" s="621">
        <v>0</v>
      </c>
      <c r="T890" s="621">
        <v>0</v>
      </c>
      <c r="U890" s="621">
        <v>0</v>
      </c>
      <c r="V890" s="621">
        <v>0</v>
      </c>
      <c r="W890" s="621">
        <v>0</v>
      </c>
      <c r="X890" s="621">
        <v>0</v>
      </c>
      <c r="Y890" s="621">
        <v>0</v>
      </c>
      <c r="Z890" s="621">
        <v>0</v>
      </c>
      <c r="AA890" s="621">
        <v>0</v>
      </c>
      <c r="AB890" s="621">
        <v>0</v>
      </c>
      <c r="AC890" s="621">
        <v>0</v>
      </c>
      <c r="AD890" s="646" t="s">
        <v>97</v>
      </c>
      <c r="AE890" s="643" t="s">
        <v>82</v>
      </c>
      <c r="AF890" s="602" t="s">
        <v>1639</v>
      </c>
      <c r="AG890" s="621">
        <v>0</v>
      </c>
      <c r="AH890" s="621">
        <v>0</v>
      </c>
      <c r="AI890" s="621">
        <v>0</v>
      </c>
      <c r="AJ890" s="621">
        <v>0</v>
      </c>
      <c r="AK890" s="621">
        <v>0</v>
      </c>
      <c r="AL890" s="621">
        <v>0</v>
      </c>
      <c r="AM890" s="621">
        <v>0</v>
      </c>
      <c r="AN890" s="621">
        <v>0</v>
      </c>
      <c r="AO890" s="621">
        <v>0</v>
      </c>
      <c r="AP890" s="621">
        <v>0</v>
      </c>
      <c r="AQ890" s="621">
        <v>0</v>
      </c>
      <c r="AR890" s="621">
        <v>0</v>
      </c>
      <c r="AS890" s="621">
        <v>0</v>
      </c>
      <c r="AT890" s="621">
        <v>0</v>
      </c>
      <c r="AU890" s="621">
        <v>0</v>
      </c>
      <c r="AV890" s="621">
        <v>0</v>
      </c>
      <c r="AW890" s="621">
        <v>0</v>
      </c>
      <c r="AX890" s="621">
        <v>0</v>
      </c>
      <c r="AY890" s="621">
        <v>0</v>
      </c>
      <c r="AZ890" s="621">
        <v>0</v>
      </c>
      <c r="BA890" s="621">
        <v>0</v>
      </c>
      <c r="BB890" s="621">
        <v>0</v>
      </c>
      <c r="BC890" s="621">
        <v>0</v>
      </c>
      <c r="BD890" s="621">
        <v>0</v>
      </c>
      <c r="BE890" s="621">
        <v>0</v>
      </c>
      <c r="BF890" s="621">
        <v>0</v>
      </c>
      <c r="BH890" s="602" t="s">
        <v>1639</v>
      </c>
      <c r="BI890" s="621">
        <v>0</v>
      </c>
      <c r="BJ890" s="621">
        <v>0</v>
      </c>
      <c r="BK890" s="621">
        <v>0</v>
      </c>
      <c r="BL890" s="621">
        <v>0</v>
      </c>
      <c r="BM890" s="621">
        <v>0</v>
      </c>
      <c r="BN890" s="621">
        <v>0</v>
      </c>
      <c r="BO890" s="621">
        <v>0</v>
      </c>
      <c r="BP890" s="621">
        <v>0</v>
      </c>
      <c r="BQ890" s="621">
        <v>0</v>
      </c>
      <c r="BR890" s="621">
        <v>0</v>
      </c>
      <c r="BS890" s="621">
        <v>0</v>
      </c>
      <c r="BT890" s="621">
        <v>0</v>
      </c>
      <c r="BU890" s="621">
        <v>0</v>
      </c>
      <c r="BV890" s="621">
        <v>0</v>
      </c>
      <c r="BW890" s="621">
        <v>0</v>
      </c>
      <c r="BX890" s="621">
        <v>0</v>
      </c>
      <c r="BY890" s="621">
        <v>0</v>
      </c>
      <c r="BZ890" s="621">
        <v>0</v>
      </c>
      <c r="CA890" s="621">
        <v>0</v>
      </c>
      <c r="CB890" s="621">
        <v>0</v>
      </c>
      <c r="CC890" s="621">
        <v>0</v>
      </c>
      <c r="CD890" s="621">
        <v>0</v>
      </c>
      <c r="CE890" s="621">
        <v>0</v>
      </c>
      <c r="CF890" s="621">
        <v>0</v>
      </c>
      <c r="CG890" s="621">
        <v>0</v>
      </c>
      <c r="CH890" s="621">
        <v>0</v>
      </c>
    </row>
    <row r="891" spans="1:86" outlineLevel="1">
      <c r="A891" s="644" t="s">
        <v>1598</v>
      </c>
      <c r="B891" s="596" t="s">
        <v>1025</v>
      </c>
      <c r="C891" s="602" t="s">
        <v>1640</v>
      </c>
      <c r="D891" s="621">
        <v>0</v>
      </c>
      <c r="E891" s="621">
        <v>0</v>
      </c>
      <c r="F891" s="621">
        <v>0</v>
      </c>
      <c r="G891" s="621">
        <v>0</v>
      </c>
      <c r="H891" s="621">
        <v>0</v>
      </c>
      <c r="I891" s="621">
        <v>0</v>
      </c>
      <c r="J891" s="621">
        <v>0</v>
      </c>
      <c r="K891" s="621">
        <v>0</v>
      </c>
      <c r="L891" s="621">
        <v>0</v>
      </c>
      <c r="M891" s="621">
        <v>0</v>
      </c>
      <c r="N891" s="621">
        <v>0</v>
      </c>
      <c r="O891" s="621">
        <v>0</v>
      </c>
      <c r="P891" s="621">
        <v>0</v>
      </c>
      <c r="Q891" s="621">
        <v>0</v>
      </c>
      <c r="R891" s="621">
        <v>0</v>
      </c>
      <c r="S891" s="621">
        <v>0</v>
      </c>
      <c r="T891" s="621">
        <v>0</v>
      </c>
      <c r="U891" s="621">
        <v>0</v>
      </c>
      <c r="V891" s="621">
        <v>0</v>
      </c>
      <c r="W891" s="621">
        <v>0</v>
      </c>
      <c r="X891" s="621">
        <v>0</v>
      </c>
      <c r="Y891" s="621">
        <v>0</v>
      </c>
      <c r="Z891" s="621">
        <v>0</v>
      </c>
      <c r="AA891" s="621">
        <v>0</v>
      </c>
      <c r="AB891" s="621">
        <v>0</v>
      </c>
      <c r="AC891" s="621">
        <v>0</v>
      </c>
      <c r="AD891" s="646" t="s">
        <v>97</v>
      </c>
      <c r="AE891" s="643" t="s">
        <v>82</v>
      </c>
      <c r="AF891" s="602" t="s">
        <v>1640</v>
      </c>
      <c r="AG891" s="621">
        <v>0</v>
      </c>
      <c r="AH891" s="621">
        <v>0</v>
      </c>
      <c r="AI891" s="621">
        <v>0</v>
      </c>
      <c r="AJ891" s="621">
        <v>0</v>
      </c>
      <c r="AK891" s="621">
        <v>0</v>
      </c>
      <c r="AL891" s="621">
        <v>0</v>
      </c>
      <c r="AM891" s="621">
        <v>0</v>
      </c>
      <c r="AN891" s="621">
        <v>0</v>
      </c>
      <c r="AO891" s="621">
        <v>0</v>
      </c>
      <c r="AP891" s="621">
        <v>0</v>
      </c>
      <c r="AQ891" s="621">
        <v>0</v>
      </c>
      <c r="AR891" s="621">
        <v>0</v>
      </c>
      <c r="AS891" s="621">
        <v>0</v>
      </c>
      <c r="AT891" s="621">
        <v>0</v>
      </c>
      <c r="AU891" s="621">
        <v>0</v>
      </c>
      <c r="AV891" s="621">
        <v>0</v>
      </c>
      <c r="AW891" s="621">
        <v>0</v>
      </c>
      <c r="AX891" s="621">
        <v>0</v>
      </c>
      <c r="AY891" s="621">
        <v>0</v>
      </c>
      <c r="AZ891" s="621">
        <v>0</v>
      </c>
      <c r="BA891" s="621">
        <v>0</v>
      </c>
      <c r="BB891" s="621">
        <v>0</v>
      </c>
      <c r="BC891" s="621">
        <v>0</v>
      </c>
      <c r="BD891" s="621">
        <v>0</v>
      </c>
      <c r="BE891" s="621">
        <v>0</v>
      </c>
      <c r="BF891" s="621">
        <v>0</v>
      </c>
      <c r="BH891" s="602" t="s">
        <v>1640</v>
      </c>
      <c r="BI891" s="621">
        <v>0</v>
      </c>
      <c r="BJ891" s="621">
        <v>0</v>
      </c>
      <c r="BK891" s="621">
        <v>0</v>
      </c>
      <c r="BL891" s="621">
        <v>0</v>
      </c>
      <c r="BM891" s="621">
        <v>0</v>
      </c>
      <c r="BN891" s="621">
        <v>0</v>
      </c>
      <c r="BO891" s="621">
        <v>0</v>
      </c>
      <c r="BP891" s="621">
        <v>0</v>
      </c>
      <c r="BQ891" s="621">
        <v>0</v>
      </c>
      <c r="BR891" s="621">
        <v>0</v>
      </c>
      <c r="BS891" s="621">
        <v>0</v>
      </c>
      <c r="BT891" s="621">
        <v>0</v>
      </c>
      <c r="BU891" s="621">
        <v>0</v>
      </c>
      <c r="BV891" s="621">
        <v>0</v>
      </c>
      <c r="BW891" s="621">
        <v>0</v>
      </c>
      <c r="BX891" s="621">
        <v>0</v>
      </c>
      <c r="BY891" s="621">
        <v>0</v>
      </c>
      <c r="BZ891" s="621">
        <v>0</v>
      </c>
      <c r="CA891" s="621">
        <v>0</v>
      </c>
      <c r="CB891" s="621">
        <v>0</v>
      </c>
      <c r="CC891" s="621">
        <v>0</v>
      </c>
      <c r="CD891" s="621">
        <v>0</v>
      </c>
      <c r="CE891" s="621">
        <v>0</v>
      </c>
      <c r="CF891" s="621">
        <v>0</v>
      </c>
      <c r="CG891" s="621">
        <v>0</v>
      </c>
      <c r="CH891" s="621">
        <v>0</v>
      </c>
    </row>
    <row r="892" spans="1:86" outlineLevel="1">
      <c r="A892" s="644" t="s">
        <v>1610</v>
      </c>
      <c r="B892" s="596" t="s">
        <v>1021</v>
      </c>
      <c r="C892" s="602" t="s">
        <v>1641</v>
      </c>
      <c r="D892" s="621">
        <v>0</v>
      </c>
      <c r="E892" s="621">
        <v>0</v>
      </c>
      <c r="F892" s="621">
        <v>0</v>
      </c>
      <c r="G892" s="621">
        <v>0</v>
      </c>
      <c r="H892" s="621">
        <v>0</v>
      </c>
      <c r="I892" s="621">
        <v>0</v>
      </c>
      <c r="J892" s="621">
        <v>0</v>
      </c>
      <c r="K892" s="621">
        <v>0</v>
      </c>
      <c r="L892" s="621">
        <v>0</v>
      </c>
      <c r="M892" s="621">
        <v>0</v>
      </c>
      <c r="N892" s="621">
        <v>0</v>
      </c>
      <c r="O892" s="621">
        <v>0</v>
      </c>
      <c r="P892" s="621">
        <v>0</v>
      </c>
      <c r="Q892" s="621">
        <v>0</v>
      </c>
      <c r="R892" s="621">
        <v>0</v>
      </c>
      <c r="S892" s="621">
        <v>0</v>
      </c>
      <c r="T892" s="621">
        <v>0.5</v>
      </c>
      <c r="U892" s="621">
        <v>0</v>
      </c>
      <c r="V892" s="621">
        <v>0</v>
      </c>
      <c r="W892" s="621">
        <v>0</v>
      </c>
      <c r="X892" s="621">
        <v>0</v>
      </c>
      <c r="Y892" s="621">
        <v>0.5</v>
      </c>
      <c r="Z892" s="621">
        <v>0</v>
      </c>
      <c r="AA892" s="621">
        <v>0</v>
      </c>
      <c r="AB892" s="621">
        <v>0</v>
      </c>
      <c r="AC892" s="621">
        <v>0.5</v>
      </c>
      <c r="AD892" s="646" t="s">
        <v>97</v>
      </c>
      <c r="AE892" s="643" t="s">
        <v>112</v>
      </c>
      <c r="AF892" s="602" t="s">
        <v>1641</v>
      </c>
      <c r="AG892" s="621">
        <v>0</v>
      </c>
      <c r="AH892" s="621">
        <v>0</v>
      </c>
      <c r="AI892" s="621">
        <v>0</v>
      </c>
      <c r="AJ892" s="621">
        <v>0</v>
      </c>
      <c r="AK892" s="621">
        <v>0</v>
      </c>
      <c r="AL892" s="621">
        <v>0</v>
      </c>
      <c r="AM892" s="621">
        <v>0</v>
      </c>
      <c r="AN892" s="621">
        <v>0</v>
      </c>
      <c r="AO892" s="621">
        <v>0</v>
      </c>
      <c r="AP892" s="621">
        <v>0</v>
      </c>
      <c r="AQ892" s="621">
        <v>0</v>
      </c>
      <c r="AR892" s="621">
        <v>0</v>
      </c>
      <c r="AS892" s="621">
        <v>0</v>
      </c>
      <c r="AT892" s="621">
        <v>0</v>
      </c>
      <c r="AU892" s="621">
        <v>0</v>
      </c>
      <c r="AV892" s="621">
        <v>0</v>
      </c>
      <c r="AW892" s="621">
        <v>0.5</v>
      </c>
      <c r="AX892" s="621">
        <v>0</v>
      </c>
      <c r="AY892" s="621">
        <v>0</v>
      </c>
      <c r="AZ892" s="621">
        <v>0</v>
      </c>
      <c r="BA892" s="621">
        <v>0</v>
      </c>
      <c r="BB892" s="621">
        <v>0.5</v>
      </c>
      <c r="BC892" s="621">
        <v>0</v>
      </c>
      <c r="BD892" s="621">
        <v>0</v>
      </c>
      <c r="BE892" s="621">
        <v>0</v>
      </c>
      <c r="BF892" s="621">
        <v>0.5</v>
      </c>
      <c r="BH892" s="602" t="s">
        <v>1641</v>
      </c>
      <c r="BI892" s="621">
        <v>0</v>
      </c>
      <c r="BJ892" s="621">
        <v>0</v>
      </c>
      <c r="BK892" s="621">
        <v>0</v>
      </c>
      <c r="BL892" s="621">
        <v>0</v>
      </c>
      <c r="BM892" s="621">
        <v>0</v>
      </c>
      <c r="BN892" s="621">
        <v>0</v>
      </c>
      <c r="BO892" s="621">
        <v>0</v>
      </c>
      <c r="BP892" s="621">
        <v>0</v>
      </c>
      <c r="BQ892" s="621">
        <v>0</v>
      </c>
      <c r="BR892" s="621">
        <v>0</v>
      </c>
      <c r="BS892" s="621">
        <v>0</v>
      </c>
      <c r="BT892" s="621">
        <v>0</v>
      </c>
      <c r="BU892" s="621">
        <v>0</v>
      </c>
      <c r="BV892" s="621">
        <v>0</v>
      </c>
      <c r="BW892" s="621">
        <v>0</v>
      </c>
      <c r="BX892" s="621">
        <v>0</v>
      </c>
      <c r="BY892" s="621">
        <v>0</v>
      </c>
      <c r="BZ892" s="621">
        <v>0</v>
      </c>
      <c r="CA892" s="621">
        <v>0</v>
      </c>
      <c r="CB892" s="621">
        <v>0</v>
      </c>
      <c r="CC892" s="621">
        <v>0</v>
      </c>
      <c r="CD892" s="621">
        <v>0</v>
      </c>
      <c r="CE892" s="621">
        <v>0</v>
      </c>
      <c r="CF892" s="621">
        <v>0</v>
      </c>
      <c r="CG892" s="621">
        <v>0</v>
      </c>
      <c r="CH892" s="621">
        <v>0</v>
      </c>
    </row>
    <row r="893" spans="1:86" outlineLevel="1">
      <c r="A893" s="644" t="s">
        <v>1590</v>
      </c>
      <c r="B893" s="596" t="s">
        <v>1030</v>
      </c>
      <c r="C893" s="602" t="s">
        <v>1642</v>
      </c>
      <c r="D893" s="621">
        <v>0</v>
      </c>
      <c r="E893" s="621">
        <v>0</v>
      </c>
      <c r="F893" s="621">
        <v>0</v>
      </c>
      <c r="G893" s="621">
        <v>0</v>
      </c>
      <c r="H893" s="621">
        <v>0</v>
      </c>
      <c r="I893" s="621">
        <v>0</v>
      </c>
      <c r="J893" s="621">
        <v>0.10300000000000001</v>
      </c>
      <c r="K893" s="621">
        <v>0</v>
      </c>
      <c r="L893" s="621">
        <v>0.63800000000000001</v>
      </c>
      <c r="M893" s="621">
        <v>0</v>
      </c>
      <c r="N893" s="621">
        <v>0</v>
      </c>
      <c r="O893" s="621">
        <v>0.63800000000000001</v>
      </c>
      <c r="P893" s="621">
        <v>0</v>
      </c>
      <c r="Q893" s="621">
        <v>0</v>
      </c>
      <c r="R893" s="621">
        <v>0</v>
      </c>
      <c r="S893" s="621">
        <v>0</v>
      </c>
      <c r="T893" s="621">
        <v>0.63800000000000001</v>
      </c>
      <c r="U893" s="621">
        <v>0</v>
      </c>
      <c r="V893" s="621">
        <v>0</v>
      </c>
      <c r="W893" s="621">
        <v>0</v>
      </c>
      <c r="X893" s="621">
        <v>0</v>
      </c>
      <c r="Y893" s="621">
        <v>0.63800000000000001</v>
      </c>
      <c r="Z893" s="621">
        <v>0</v>
      </c>
      <c r="AA893" s="621">
        <v>0</v>
      </c>
      <c r="AB893" s="621">
        <v>0</v>
      </c>
      <c r="AC893" s="621">
        <v>0.63800000000000001</v>
      </c>
      <c r="AD893" s="646" t="s">
        <v>97</v>
      </c>
      <c r="AE893" s="643" t="s">
        <v>757</v>
      </c>
      <c r="AF893" s="602" t="s">
        <v>1642</v>
      </c>
      <c r="AG893" s="621">
        <v>0</v>
      </c>
      <c r="AH893" s="621">
        <v>0</v>
      </c>
      <c r="AI893" s="621">
        <v>0</v>
      </c>
      <c r="AJ893" s="621">
        <v>0</v>
      </c>
      <c r="AK893" s="621">
        <v>0</v>
      </c>
      <c r="AL893" s="621">
        <v>0</v>
      </c>
      <c r="AM893" s="621">
        <v>0.10300000000000001</v>
      </c>
      <c r="AN893" s="621">
        <v>0</v>
      </c>
      <c r="AO893" s="621">
        <v>0.63800000000000001</v>
      </c>
      <c r="AP893" s="621">
        <v>0</v>
      </c>
      <c r="AQ893" s="621">
        <v>0</v>
      </c>
      <c r="AR893" s="621">
        <v>0.63800000000000001</v>
      </c>
      <c r="AS893" s="621">
        <v>0</v>
      </c>
      <c r="AT893" s="621">
        <v>0</v>
      </c>
      <c r="AU893" s="621">
        <v>0</v>
      </c>
      <c r="AV893" s="621">
        <v>0</v>
      </c>
      <c r="AW893" s="621">
        <v>0.63800000000000001</v>
      </c>
      <c r="AX893" s="621">
        <v>0</v>
      </c>
      <c r="AY893" s="621">
        <v>0</v>
      </c>
      <c r="AZ893" s="621">
        <v>0</v>
      </c>
      <c r="BA893" s="621">
        <v>0</v>
      </c>
      <c r="BB893" s="621">
        <v>0.63800000000000001</v>
      </c>
      <c r="BC893" s="621">
        <v>0</v>
      </c>
      <c r="BD893" s="621">
        <v>0</v>
      </c>
      <c r="BE893" s="621">
        <v>0</v>
      </c>
      <c r="BF893" s="621">
        <v>0.63800000000000001</v>
      </c>
      <c r="BG893" s="601" t="s">
        <v>109</v>
      </c>
      <c r="BH893" s="602" t="s">
        <v>1642</v>
      </c>
      <c r="BI893" s="621">
        <v>0</v>
      </c>
      <c r="BJ893" s="621">
        <v>0</v>
      </c>
      <c r="BK893" s="621">
        <v>0</v>
      </c>
      <c r="BL893" s="621">
        <v>0</v>
      </c>
      <c r="BM893" s="621">
        <v>0</v>
      </c>
      <c r="BN893" s="621">
        <v>0</v>
      </c>
      <c r="BO893" s="621">
        <v>0</v>
      </c>
      <c r="BP893" s="621">
        <v>0</v>
      </c>
      <c r="BQ893" s="621">
        <v>0</v>
      </c>
      <c r="BR893" s="621">
        <v>0</v>
      </c>
      <c r="BS893" s="621">
        <v>0</v>
      </c>
      <c r="BT893" s="621">
        <v>0</v>
      </c>
      <c r="BU893" s="621">
        <v>0</v>
      </c>
      <c r="BV893" s="621">
        <v>0</v>
      </c>
      <c r="BW893" s="621">
        <v>0</v>
      </c>
      <c r="BX893" s="621">
        <v>0</v>
      </c>
      <c r="BY893" s="621">
        <v>0</v>
      </c>
      <c r="BZ893" s="621">
        <v>0</v>
      </c>
      <c r="CA893" s="621">
        <v>0</v>
      </c>
      <c r="CB893" s="621">
        <v>0</v>
      </c>
      <c r="CC893" s="621">
        <v>0</v>
      </c>
      <c r="CD893" s="621">
        <v>0</v>
      </c>
      <c r="CE893" s="621">
        <v>0</v>
      </c>
      <c r="CF893" s="621">
        <v>0</v>
      </c>
      <c r="CG893" s="621">
        <v>0</v>
      </c>
      <c r="CH893" s="621">
        <v>0</v>
      </c>
    </row>
    <row r="894" spans="1:86" outlineLevel="1">
      <c r="A894" s="644" t="s">
        <v>1590</v>
      </c>
      <c r="B894" s="596" t="s">
        <v>1030</v>
      </c>
      <c r="C894" s="602" t="s">
        <v>1643</v>
      </c>
      <c r="D894" s="621">
        <v>0</v>
      </c>
      <c r="E894" s="621">
        <v>0</v>
      </c>
      <c r="F894" s="621">
        <v>0</v>
      </c>
      <c r="G894" s="621">
        <v>0</v>
      </c>
      <c r="H894" s="621">
        <v>0</v>
      </c>
      <c r="I894" s="621">
        <v>0</v>
      </c>
      <c r="J894" s="621">
        <v>0</v>
      </c>
      <c r="K894" s="621">
        <v>0</v>
      </c>
      <c r="L894" s="621">
        <v>0</v>
      </c>
      <c r="M894" s="621">
        <v>0</v>
      </c>
      <c r="N894" s="621">
        <v>0</v>
      </c>
      <c r="O894" s="621">
        <v>0</v>
      </c>
      <c r="P894" s="621">
        <v>0</v>
      </c>
      <c r="Q894" s="621">
        <v>0</v>
      </c>
      <c r="R894" s="621">
        <v>0</v>
      </c>
      <c r="S894" s="621">
        <v>0</v>
      </c>
      <c r="T894" s="621">
        <v>0</v>
      </c>
      <c r="U894" s="621">
        <v>0</v>
      </c>
      <c r="V894" s="621">
        <v>0</v>
      </c>
      <c r="W894" s="621">
        <v>0</v>
      </c>
      <c r="X894" s="621">
        <v>0</v>
      </c>
      <c r="Y894" s="621">
        <v>0</v>
      </c>
      <c r="Z894" s="621">
        <v>0</v>
      </c>
      <c r="AA894" s="621">
        <v>0</v>
      </c>
      <c r="AB894" s="621">
        <v>0</v>
      </c>
      <c r="AC894" s="621">
        <v>0</v>
      </c>
      <c r="AD894" s="646" t="s">
        <v>97</v>
      </c>
      <c r="AE894" s="643" t="s">
        <v>757</v>
      </c>
      <c r="AF894" s="602" t="s">
        <v>1643</v>
      </c>
      <c r="AG894" s="621">
        <v>0</v>
      </c>
      <c r="AH894" s="621">
        <v>0</v>
      </c>
      <c r="AI894" s="621">
        <v>0</v>
      </c>
      <c r="AJ894" s="621">
        <v>0</v>
      </c>
      <c r="AK894" s="621">
        <v>0</v>
      </c>
      <c r="AL894" s="621">
        <v>0</v>
      </c>
      <c r="AM894" s="621">
        <v>0</v>
      </c>
      <c r="AN894" s="621">
        <v>0</v>
      </c>
      <c r="AO894" s="621">
        <v>0</v>
      </c>
      <c r="AP894" s="621">
        <v>0</v>
      </c>
      <c r="AQ894" s="621">
        <v>0</v>
      </c>
      <c r="AR894" s="621">
        <v>0</v>
      </c>
      <c r="AS894" s="621">
        <v>0</v>
      </c>
      <c r="AT894" s="621">
        <v>0</v>
      </c>
      <c r="AU894" s="621">
        <v>0</v>
      </c>
      <c r="AV894" s="621">
        <v>0</v>
      </c>
      <c r="AW894" s="621">
        <v>0</v>
      </c>
      <c r="AX894" s="621">
        <v>0</v>
      </c>
      <c r="AY894" s="621">
        <v>0</v>
      </c>
      <c r="AZ894" s="621">
        <v>0</v>
      </c>
      <c r="BA894" s="621">
        <v>0</v>
      </c>
      <c r="BB894" s="621">
        <v>0</v>
      </c>
      <c r="BC894" s="621">
        <v>0</v>
      </c>
      <c r="BD894" s="621">
        <v>0</v>
      </c>
      <c r="BE894" s="621">
        <v>0</v>
      </c>
      <c r="BF894" s="621">
        <v>0</v>
      </c>
      <c r="BG894" s="601" t="s">
        <v>109</v>
      </c>
      <c r="BH894" s="602" t="s">
        <v>1643</v>
      </c>
      <c r="BI894" s="621">
        <v>0</v>
      </c>
      <c r="BJ894" s="621">
        <v>0</v>
      </c>
      <c r="BK894" s="621">
        <v>0</v>
      </c>
      <c r="BL894" s="621">
        <v>0</v>
      </c>
      <c r="BM894" s="621">
        <v>0</v>
      </c>
      <c r="BN894" s="621">
        <v>0</v>
      </c>
      <c r="BO894" s="621">
        <v>0</v>
      </c>
      <c r="BP894" s="621">
        <v>0</v>
      </c>
      <c r="BQ894" s="621">
        <v>0</v>
      </c>
      <c r="BR894" s="621">
        <v>0</v>
      </c>
      <c r="BS894" s="621">
        <v>0</v>
      </c>
      <c r="BT894" s="621">
        <v>0</v>
      </c>
      <c r="BU894" s="621">
        <v>0</v>
      </c>
      <c r="BV894" s="621">
        <v>0</v>
      </c>
      <c r="BW894" s="621">
        <v>0</v>
      </c>
      <c r="BX894" s="621">
        <v>0</v>
      </c>
      <c r="BY894" s="621">
        <v>0</v>
      </c>
      <c r="BZ894" s="621">
        <v>0</v>
      </c>
      <c r="CA894" s="621">
        <v>0</v>
      </c>
      <c r="CB894" s="621">
        <v>0</v>
      </c>
      <c r="CC894" s="621">
        <v>0</v>
      </c>
      <c r="CD894" s="621">
        <v>0</v>
      </c>
      <c r="CE894" s="621">
        <v>0</v>
      </c>
      <c r="CF894" s="621">
        <v>0</v>
      </c>
      <c r="CG894" s="621">
        <v>0</v>
      </c>
      <c r="CH894" s="621">
        <v>0</v>
      </c>
    </row>
    <row r="895" spans="1:86" outlineLevel="1">
      <c r="A895" s="644" t="s">
        <v>1590</v>
      </c>
      <c r="B895" s="596" t="s">
        <v>1030</v>
      </c>
      <c r="C895" s="602" t="s">
        <v>1644</v>
      </c>
      <c r="D895" s="621">
        <v>0</v>
      </c>
      <c r="E895" s="621">
        <v>0</v>
      </c>
      <c r="F895" s="621">
        <v>0</v>
      </c>
      <c r="G895" s="621">
        <v>0</v>
      </c>
      <c r="H895" s="621">
        <v>0</v>
      </c>
      <c r="I895" s="621">
        <v>0</v>
      </c>
      <c r="J895" s="621">
        <v>0</v>
      </c>
      <c r="K895" s="621">
        <v>0</v>
      </c>
      <c r="L895" s="621">
        <v>0</v>
      </c>
      <c r="M895" s="621">
        <v>0</v>
      </c>
      <c r="N895" s="621">
        <v>0</v>
      </c>
      <c r="O895" s="621">
        <v>0</v>
      </c>
      <c r="P895" s="621">
        <v>0</v>
      </c>
      <c r="Q895" s="621">
        <v>0</v>
      </c>
      <c r="R895" s="621">
        <v>0</v>
      </c>
      <c r="S895" s="621">
        <v>0</v>
      </c>
      <c r="T895" s="621">
        <v>0</v>
      </c>
      <c r="U895" s="621">
        <v>0</v>
      </c>
      <c r="V895" s="621">
        <v>0</v>
      </c>
      <c r="W895" s="621">
        <v>0</v>
      </c>
      <c r="X895" s="621">
        <v>0</v>
      </c>
      <c r="Y895" s="621">
        <v>0</v>
      </c>
      <c r="Z895" s="621">
        <v>0</v>
      </c>
      <c r="AA895" s="621">
        <v>0</v>
      </c>
      <c r="AB895" s="621">
        <v>0</v>
      </c>
      <c r="AC895" s="621">
        <v>0</v>
      </c>
      <c r="AD895" s="646" t="s">
        <v>97</v>
      </c>
      <c r="AE895" s="643" t="s">
        <v>757</v>
      </c>
      <c r="AF895" s="602" t="s">
        <v>1644</v>
      </c>
      <c r="AG895" s="621">
        <v>0</v>
      </c>
      <c r="AH895" s="621">
        <v>0</v>
      </c>
      <c r="AI895" s="621">
        <v>0</v>
      </c>
      <c r="AJ895" s="621">
        <v>0</v>
      </c>
      <c r="AK895" s="621">
        <v>0</v>
      </c>
      <c r="AL895" s="621">
        <v>0</v>
      </c>
      <c r="AM895" s="621">
        <v>0</v>
      </c>
      <c r="AN895" s="621">
        <v>0</v>
      </c>
      <c r="AO895" s="621">
        <v>0</v>
      </c>
      <c r="AP895" s="621">
        <v>0</v>
      </c>
      <c r="AQ895" s="621">
        <v>0</v>
      </c>
      <c r="AR895" s="621">
        <v>0</v>
      </c>
      <c r="AS895" s="621">
        <v>0</v>
      </c>
      <c r="AT895" s="621">
        <v>0</v>
      </c>
      <c r="AU895" s="621">
        <v>0</v>
      </c>
      <c r="AV895" s="621">
        <v>0</v>
      </c>
      <c r="AW895" s="621">
        <v>0</v>
      </c>
      <c r="AX895" s="621">
        <v>0</v>
      </c>
      <c r="AY895" s="621">
        <v>0</v>
      </c>
      <c r="AZ895" s="621">
        <v>0</v>
      </c>
      <c r="BA895" s="621">
        <v>0</v>
      </c>
      <c r="BB895" s="621">
        <v>0</v>
      </c>
      <c r="BC895" s="621">
        <v>0</v>
      </c>
      <c r="BD895" s="621">
        <v>0</v>
      </c>
      <c r="BE895" s="621">
        <v>0</v>
      </c>
      <c r="BF895" s="621">
        <v>0</v>
      </c>
      <c r="BG895" s="601" t="s">
        <v>109</v>
      </c>
      <c r="BH895" s="602" t="s">
        <v>1644</v>
      </c>
      <c r="BI895" s="621">
        <v>0</v>
      </c>
      <c r="BJ895" s="621">
        <v>0</v>
      </c>
      <c r="BK895" s="621">
        <v>0</v>
      </c>
      <c r="BL895" s="621">
        <v>0</v>
      </c>
      <c r="BM895" s="621">
        <v>0</v>
      </c>
      <c r="BN895" s="621">
        <v>0</v>
      </c>
      <c r="BO895" s="621">
        <v>0</v>
      </c>
      <c r="BP895" s="621">
        <v>0</v>
      </c>
      <c r="BQ895" s="621">
        <v>0</v>
      </c>
      <c r="BR895" s="621">
        <v>0</v>
      </c>
      <c r="BS895" s="621">
        <v>0</v>
      </c>
      <c r="BT895" s="621">
        <v>0</v>
      </c>
      <c r="BU895" s="621">
        <v>0</v>
      </c>
      <c r="BV895" s="621">
        <v>0</v>
      </c>
      <c r="BW895" s="621">
        <v>0</v>
      </c>
      <c r="BX895" s="621">
        <v>0</v>
      </c>
      <c r="BY895" s="621">
        <v>0</v>
      </c>
      <c r="BZ895" s="621">
        <v>0</v>
      </c>
      <c r="CA895" s="621">
        <v>0</v>
      </c>
      <c r="CB895" s="621">
        <v>0</v>
      </c>
      <c r="CC895" s="621">
        <v>0</v>
      </c>
      <c r="CD895" s="621">
        <v>0</v>
      </c>
      <c r="CE895" s="621">
        <v>0</v>
      </c>
      <c r="CF895" s="621">
        <v>0</v>
      </c>
      <c r="CG895" s="621">
        <v>0</v>
      </c>
      <c r="CH895" s="621">
        <v>0</v>
      </c>
    </row>
    <row r="896" spans="1:86" outlineLevel="1">
      <c r="A896" s="644" t="s">
        <v>1592</v>
      </c>
      <c r="B896" s="596" t="s">
        <v>1031</v>
      </c>
      <c r="C896" s="602" t="s">
        <v>1645</v>
      </c>
      <c r="D896" s="621">
        <v>0</v>
      </c>
      <c r="E896" s="621">
        <v>0</v>
      </c>
      <c r="F896" s="621">
        <v>0</v>
      </c>
      <c r="G896" s="621">
        <v>0</v>
      </c>
      <c r="H896" s="621">
        <v>0</v>
      </c>
      <c r="I896" s="621">
        <v>0</v>
      </c>
      <c r="J896" s="621">
        <v>0</v>
      </c>
      <c r="K896" s="621">
        <v>0</v>
      </c>
      <c r="L896" s="621">
        <v>0</v>
      </c>
      <c r="M896" s="621">
        <v>0</v>
      </c>
      <c r="N896" s="621">
        <v>0</v>
      </c>
      <c r="O896" s="621">
        <v>0.69871294001582429</v>
      </c>
      <c r="P896" s="621">
        <v>0</v>
      </c>
      <c r="Q896" s="621">
        <v>0</v>
      </c>
      <c r="R896" s="621">
        <v>0</v>
      </c>
      <c r="S896" s="621">
        <v>0</v>
      </c>
      <c r="T896" s="621">
        <v>0.69871294001582429</v>
      </c>
      <c r="U896" s="621">
        <v>0</v>
      </c>
      <c r="V896" s="621">
        <v>0</v>
      </c>
      <c r="W896" s="621">
        <v>0</v>
      </c>
      <c r="X896" s="621">
        <v>0</v>
      </c>
      <c r="Y896" s="621">
        <v>0.69871294001582429</v>
      </c>
      <c r="Z896" s="621">
        <v>0</v>
      </c>
      <c r="AA896" s="621">
        <v>0</v>
      </c>
      <c r="AB896" s="621">
        <v>0</v>
      </c>
      <c r="AC896" s="621">
        <v>2.3631847456631685</v>
      </c>
      <c r="AD896" s="646" t="s">
        <v>97</v>
      </c>
      <c r="AE896" s="643" t="s">
        <v>757</v>
      </c>
      <c r="AF896" s="602" t="s">
        <v>1645</v>
      </c>
      <c r="AG896" s="621">
        <v>0</v>
      </c>
      <c r="AH896" s="621">
        <v>0</v>
      </c>
      <c r="AI896" s="621">
        <v>0</v>
      </c>
      <c r="AJ896" s="621">
        <v>0</v>
      </c>
      <c r="AK896" s="621">
        <v>0</v>
      </c>
      <c r="AL896" s="621">
        <v>0</v>
      </c>
      <c r="AM896" s="621">
        <v>0</v>
      </c>
      <c r="AN896" s="621">
        <v>0</v>
      </c>
      <c r="AO896" s="621">
        <v>0</v>
      </c>
      <c r="AP896" s="621">
        <v>0</v>
      </c>
      <c r="AQ896" s="621">
        <v>0</v>
      </c>
      <c r="AR896" s="621">
        <v>0.69871294001582429</v>
      </c>
      <c r="AS896" s="621">
        <v>0</v>
      </c>
      <c r="AT896" s="621">
        <v>0</v>
      </c>
      <c r="AU896" s="621">
        <v>0</v>
      </c>
      <c r="AV896" s="621">
        <v>0</v>
      </c>
      <c r="AW896" s="621">
        <v>0.69871294001582429</v>
      </c>
      <c r="AX896" s="621">
        <v>0</v>
      </c>
      <c r="AY896" s="621">
        <v>0</v>
      </c>
      <c r="AZ896" s="621">
        <v>0</v>
      </c>
      <c r="BA896" s="621">
        <v>0</v>
      </c>
      <c r="BB896" s="621">
        <v>0.69871294001582429</v>
      </c>
      <c r="BC896" s="621">
        <v>0</v>
      </c>
      <c r="BD896" s="621">
        <v>0</v>
      </c>
      <c r="BE896" s="621">
        <v>0</v>
      </c>
      <c r="BF896" s="621">
        <v>2.3631847456631685</v>
      </c>
      <c r="BG896" s="601" t="s">
        <v>110</v>
      </c>
      <c r="BH896" s="602" t="s">
        <v>1645</v>
      </c>
      <c r="BI896" s="621">
        <v>0</v>
      </c>
      <c r="BJ896" s="621">
        <v>0</v>
      </c>
      <c r="BK896" s="621">
        <v>0</v>
      </c>
      <c r="BL896" s="621">
        <v>0</v>
      </c>
      <c r="BM896" s="621">
        <v>0</v>
      </c>
      <c r="BN896" s="621">
        <v>0</v>
      </c>
      <c r="BO896" s="621">
        <v>0</v>
      </c>
      <c r="BP896" s="621">
        <v>0</v>
      </c>
      <c r="BQ896" s="621">
        <v>0</v>
      </c>
      <c r="BR896" s="621">
        <v>0</v>
      </c>
      <c r="BS896" s="621">
        <v>0</v>
      </c>
      <c r="BT896" s="621">
        <v>0</v>
      </c>
      <c r="BU896" s="621">
        <v>0</v>
      </c>
      <c r="BV896" s="621">
        <v>0</v>
      </c>
      <c r="BW896" s="621">
        <v>0</v>
      </c>
      <c r="BX896" s="621">
        <v>0</v>
      </c>
      <c r="BY896" s="621">
        <v>0</v>
      </c>
      <c r="BZ896" s="621">
        <v>0</v>
      </c>
      <c r="CA896" s="621">
        <v>0</v>
      </c>
      <c r="CB896" s="621">
        <v>0</v>
      </c>
      <c r="CC896" s="621">
        <v>0</v>
      </c>
      <c r="CD896" s="621">
        <v>0</v>
      </c>
      <c r="CE896" s="621">
        <v>0</v>
      </c>
      <c r="CF896" s="621">
        <v>0</v>
      </c>
      <c r="CG896" s="621">
        <v>0</v>
      </c>
      <c r="CH896" s="621">
        <v>0</v>
      </c>
    </row>
    <row r="897" spans="1:86" outlineLevel="1">
      <c r="A897" s="644" t="s">
        <v>1592</v>
      </c>
      <c r="B897" s="596" t="s">
        <v>1031</v>
      </c>
      <c r="C897" s="602" t="s">
        <v>1646</v>
      </c>
      <c r="D897" s="621">
        <v>0</v>
      </c>
      <c r="E897" s="621">
        <v>0</v>
      </c>
      <c r="F897" s="621">
        <v>0</v>
      </c>
      <c r="G897" s="621">
        <v>0</v>
      </c>
      <c r="H897" s="621">
        <v>0</v>
      </c>
      <c r="I897" s="621">
        <v>0</v>
      </c>
      <c r="J897" s="621">
        <v>0</v>
      </c>
      <c r="K897" s="621">
        <v>0</v>
      </c>
      <c r="L897" s="621">
        <v>0</v>
      </c>
      <c r="M897" s="621">
        <v>0</v>
      </c>
      <c r="N897" s="621">
        <v>0</v>
      </c>
      <c r="O897" s="621">
        <v>0</v>
      </c>
      <c r="P897" s="621">
        <v>0</v>
      </c>
      <c r="Q897" s="621">
        <v>0</v>
      </c>
      <c r="R897" s="621">
        <v>0</v>
      </c>
      <c r="S897" s="621">
        <v>0</v>
      </c>
      <c r="T897" s="621">
        <v>0</v>
      </c>
      <c r="U897" s="621">
        <v>0</v>
      </c>
      <c r="V897" s="621">
        <v>0</v>
      </c>
      <c r="W897" s="621">
        <v>0</v>
      </c>
      <c r="X897" s="621">
        <v>0</v>
      </c>
      <c r="Y897" s="621">
        <v>0</v>
      </c>
      <c r="Z897" s="621">
        <v>0</v>
      </c>
      <c r="AA897" s="621">
        <v>0</v>
      </c>
      <c r="AB897" s="621">
        <v>0</v>
      </c>
      <c r="AC897" s="621">
        <v>0</v>
      </c>
      <c r="AD897" s="646" t="s">
        <v>97</v>
      </c>
      <c r="AE897" s="643" t="s">
        <v>757</v>
      </c>
      <c r="AF897" s="602" t="s">
        <v>1646</v>
      </c>
      <c r="AG897" s="621">
        <v>0</v>
      </c>
      <c r="AH897" s="621">
        <v>0</v>
      </c>
      <c r="AI897" s="621">
        <v>0</v>
      </c>
      <c r="AJ897" s="621">
        <v>0</v>
      </c>
      <c r="AK897" s="621">
        <v>0</v>
      </c>
      <c r="AL897" s="621">
        <v>0</v>
      </c>
      <c r="AM897" s="621">
        <v>0</v>
      </c>
      <c r="AN897" s="621">
        <v>0</v>
      </c>
      <c r="AO897" s="621">
        <v>0</v>
      </c>
      <c r="AP897" s="621">
        <v>0</v>
      </c>
      <c r="AQ897" s="621">
        <v>0</v>
      </c>
      <c r="AR897" s="621">
        <v>0</v>
      </c>
      <c r="AS897" s="621">
        <v>0</v>
      </c>
      <c r="AT897" s="621">
        <v>0</v>
      </c>
      <c r="AU897" s="621">
        <v>0</v>
      </c>
      <c r="AV897" s="621">
        <v>0</v>
      </c>
      <c r="AW897" s="621">
        <v>0</v>
      </c>
      <c r="AX897" s="621">
        <v>0</v>
      </c>
      <c r="AY897" s="621">
        <v>0</v>
      </c>
      <c r="AZ897" s="621">
        <v>0</v>
      </c>
      <c r="BA897" s="621">
        <v>0</v>
      </c>
      <c r="BB897" s="621">
        <v>0</v>
      </c>
      <c r="BC897" s="621">
        <v>0</v>
      </c>
      <c r="BD897" s="621">
        <v>0</v>
      </c>
      <c r="BE897" s="621">
        <v>0</v>
      </c>
      <c r="BF897" s="621">
        <v>0</v>
      </c>
      <c r="BG897" s="601" t="s">
        <v>110</v>
      </c>
      <c r="BH897" s="602" t="s">
        <v>1646</v>
      </c>
      <c r="BI897" s="621">
        <v>0</v>
      </c>
      <c r="BJ897" s="621">
        <v>0</v>
      </c>
      <c r="BK897" s="621">
        <v>0</v>
      </c>
      <c r="BL897" s="621">
        <v>0</v>
      </c>
      <c r="BM897" s="621">
        <v>0</v>
      </c>
      <c r="BN897" s="621">
        <v>0</v>
      </c>
      <c r="BO897" s="621">
        <v>0</v>
      </c>
      <c r="BP897" s="621">
        <v>0</v>
      </c>
      <c r="BQ897" s="621">
        <v>0</v>
      </c>
      <c r="BR897" s="621">
        <v>0</v>
      </c>
      <c r="BS897" s="621">
        <v>0</v>
      </c>
      <c r="BT897" s="621">
        <v>0</v>
      </c>
      <c r="BU897" s="621">
        <v>0</v>
      </c>
      <c r="BV897" s="621">
        <v>0</v>
      </c>
      <c r="BW897" s="621">
        <v>0</v>
      </c>
      <c r="BX897" s="621">
        <v>0</v>
      </c>
      <c r="BY897" s="621">
        <v>0</v>
      </c>
      <c r="BZ897" s="621">
        <v>0</v>
      </c>
      <c r="CA897" s="621">
        <v>0</v>
      </c>
      <c r="CB897" s="621">
        <v>0</v>
      </c>
      <c r="CC897" s="621">
        <v>0</v>
      </c>
      <c r="CD897" s="621">
        <v>0</v>
      </c>
      <c r="CE897" s="621">
        <v>0</v>
      </c>
      <c r="CF897" s="621">
        <v>0</v>
      </c>
      <c r="CG897" s="621">
        <v>0</v>
      </c>
      <c r="CH897" s="621">
        <v>0</v>
      </c>
    </row>
    <row r="898" spans="1:86" outlineLevel="1">
      <c r="A898" s="644" t="s">
        <v>1592</v>
      </c>
      <c r="B898" s="596" t="s">
        <v>1031</v>
      </c>
      <c r="C898" s="602" t="s">
        <v>1647</v>
      </c>
      <c r="D898" s="621">
        <v>0</v>
      </c>
      <c r="E898" s="621">
        <v>0</v>
      </c>
      <c r="F898" s="621">
        <v>0</v>
      </c>
      <c r="G898" s="621">
        <v>0</v>
      </c>
      <c r="H898" s="621">
        <v>0</v>
      </c>
      <c r="I898" s="621">
        <v>0</v>
      </c>
      <c r="J898" s="621">
        <v>0</v>
      </c>
      <c r="K898" s="621">
        <v>0</v>
      </c>
      <c r="L898" s="621">
        <v>0</v>
      </c>
      <c r="M898" s="621">
        <v>0</v>
      </c>
      <c r="N898" s="621">
        <v>0</v>
      </c>
      <c r="O898" s="621">
        <v>0</v>
      </c>
      <c r="P898" s="621">
        <v>0</v>
      </c>
      <c r="Q898" s="621">
        <v>0</v>
      </c>
      <c r="R898" s="621">
        <v>0</v>
      </c>
      <c r="S898" s="621">
        <v>0</v>
      </c>
      <c r="T898" s="621">
        <v>0</v>
      </c>
      <c r="U898" s="621">
        <v>0</v>
      </c>
      <c r="V898" s="621">
        <v>0</v>
      </c>
      <c r="W898" s="621">
        <v>0</v>
      </c>
      <c r="X898" s="621">
        <v>0</v>
      </c>
      <c r="Y898" s="621">
        <v>0</v>
      </c>
      <c r="Z898" s="621">
        <v>0</v>
      </c>
      <c r="AA898" s="621">
        <v>0</v>
      </c>
      <c r="AB898" s="621">
        <v>0</v>
      </c>
      <c r="AC898" s="621">
        <v>0.16111042014699675</v>
      </c>
      <c r="AD898" s="646" t="s">
        <v>97</v>
      </c>
      <c r="AE898" s="643" t="s">
        <v>757</v>
      </c>
      <c r="AF898" s="602" t="s">
        <v>1647</v>
      </c>
      <c r="AG898" s="621">
        <v>0</v>
      </c>
      <c r="AH898" s="621">
        <v>0</v>
      </c>
      <c r="AI898" s="621">
        <v>0</v>
      </c>
      <c r="AJ898" s="621">
        <v>0</v>
      </c>
      <c r="AK898" s="621">
        <v>0</v>
      </c>
      <c r="AL898" s="621">
        <v>0</v>
      </c>
      <c r="AM898" s="621">
        <v>0</v>
      </c>
      <c r="AN898" s="621">
        <v>0</v>
      </c>
      <c r="AO898" s="621">
        <v>0</v>
      </c>
      <c r="AP898" s="621">
        <v>0</v>
      </c>
      <c r="AQ898" s="621">
        <v>0</v>
      </c>
      <c r="AR898" s="621">
        <v>0</v>
      </c>
      <c r="AS898" s="621">
        <v>0</v>
      </c>
      <c r="AT898" s="621">
        <v>0</v>
      </c>
      <c r="AU898" s="621">
        <v>0</v>
      </c>
      <c r="AV898" s="621">
        <v>0</v>
      </c>
      <c r="AW898" s="621">
        <v>0</v>
      </c>
      <c r="AX898" s="621">
        <v>0</v>
      </c>
      <c r="AY898" s="621">
        <v>0</v>
      </c>
      <c r="AZ898" s="621">
        <v>0</v>
      </c>
      <c r="BA898" s="621">
        <v>0</v>
      </c>
      <c r="BB898" s="621">
        <v>0</v>
      </c>
      <c r="BC898" s="621">
        <v>0</v>
      </c>
      <c r="BD898" s="621">
        <v>0</v>
      </c>
      <c r="BE898" s="621">
        <v>0</v>
      </c>
      <c r="BF898" s="621">
        <v>0.16111042014699675</v>
      </c>
      <c r="BG898" s="601" t="s">
        <v>110</v>
      </c>
      <c r="BH898" s="602" t="s">
        <v>1647</v>
      </c>
      <c r="BI898" s="621">
        <v>0</v>
      </c>
      <c r="BJ898" s="621">
        <v>0</v>
      </c>
      <c r="BK898" s="621">
        <v>0</v>
      </c>
      <c r="BL898" s="621">
        <v>0</v>
      </c>
      <c r="BM898" s="621">
        <v>0</v>
      </c>
      <c r="BN898" s="621">
        <v>0</v>
      </c>
      <c r="BO898" s="621">
        <v>0</v>
      </c>
      <c r="BP898" s="621">
        <v>0</v>
      </c>
      <c r="BQ898" s="621">
        <v>0</v>
      </c>
      <c r="BR898" s="621">
        <v>0</v>
      </c>
      <c r="BS898" s="621">
        <v>0</v>
      </c>
      <c r="BT898" s="621">
        <v>0</v>
      </c>
      <c r="BU898" s="621">
        <v>0</v>
      </c>
      <c r="BV898" s="621">
        <v>0</v>
      </c>
      <c r="BW898" s="621">
        <v>0</v>
      </c>
      <c r="BX898" s="621">
        <v>0</v>
      </c>
      <c r="BY898" s="621">
        <v>0</v>
      </c>
      <c r="BZ898" s="621">
        <v>0</v>
      </c>
      <c r="CA898" s="621">
        <v>0</v>
      </c>
      <c r="CB898" s="621">
        <v>0</v>
      </c>
      <c r="CC898" s="621">
        <v>0</v>
      </c>
      <c r="CD898" s="621">
        <v>0</v>
      </c>
      <c r="CE898" s="621">
        <v>0</v>
      </c>
      <c r="CF898" s="621">
        <v>0</v>
      </c>
      <c r="CG898" s="621">
        <v>0</v>
      </c>
      <c r="CH898" s="621">
        <v>0</v>
      </c>
    </row>
    <row r="899" spans="1:86" outlineLevel="1">
      <c r="A899" s="644" t="s">
        <v>1648</v>
      </c>
      <c r="B899" s="596" t="s">
        <v>1014</v>
      </c>
      <c r="C899" s="602" t="s">
        <v>1649</v>
      </c>
      <c r="D899" s="621">
        <v>0</v>
      </c>
      <c r="E899" s="621">
        <v>0</v>
      </c>
      <c r="F899" s="621">
        <v>0</v>
      </c>
      <c r="G899" s="621">
        <v>0</v>
      </c>
      <c r="H899" s="621">
        <v>0</v>
      </c>
      <c r="I899" s="621">
        <v>0</v>
      </c>
      <c r="J899" s="621">
        <v>0</v>
      </c>
      <c r="K899" s="621">
        <v>0</v>
      </c>
      <c r="L899" s="621">
        <v>0</v>
      </c>
      <c r="M899" s="621">
        <v>0</v>
      </c>
      <c r="N899" s="621">
        <v>0</v>
      </c>
      <c r="O899" s="621">
        <v>0</v>
      </c>
      <c r="P899" s="621">
        <v>0</v>
      </c>
      <c r="Q899" s="621">
        <v>0</v>
      </c>
      <c r="R899" s="621">
        <v>0</v>
      </c>
      <c r="S899" s="621">
        <v>0</v>
      </c>
      <c r="T899" s="621">
        <v>0</v>
      </c>
      <c r="U899" s="621">
        <v>0</v>
      </c>
      <c r="V899" s="621">
        <v>0</v>
      </c>
      <c r="W899" s="621">
        <v>0</v>
      </c>
      <c r="X899" s="621">
        <v>0</v>
      </c>
      <c r="Y899" s="621">
        <v>0</v>
      </c>
      <c r="Z899" s="621">
        <v>0</v>
      </c>
      <c r="AA899" s="621">
        <v>0</v>
      </c>
      <c r="AB899" s="621">
        <v>0</v>
      </c>
      <c r="AC899" s="621">
        <v>1.5522878135674305</v>
      </c>
      <c r="AD899" s="646" t="s">
        <v>97</v>
      </c>
      <c r="AE899" s="643" t="s">
        <v>104</v>
      </c>
      <c r="AF899" s="602" t="s">
        <v>1649</v>
      </c>
      <c r="AG899" s="621">
        <v>0</v>
      </c>
      <c r="AH899" s="621">
        <v>0</v>
      </c>
      <c r="AI899" s="621">
        <v>0</v>
      </c>
      <c r="AJ899" s="621">
        <v>0</v>
      </c>
      <c r="AK899" s="621">
        <v>0</v>
      </c>
      <c r="AL899" s="621">
        <v>0</v>
      </c>
      <c r="AM899" s="621">
        <v>0</v>
      </c>
      <c r="AN899" s="621">
        <v>0</v>
      </c>
      <c r="AO899" s="621">
        <v>0</v>
      </c>
      <c r="AP899" s="621">
        <v>0</v>
      </c>
      <c r="AQ899" s="621">
        <v>0</v>
      </c>
      <c r="AR899" s="621">
        <v>0</v>
      </c>
      <c r="AS899" s="621">
        <v>0</v>
      </c>
      <c r="AT899" s="621">
        <v>0</v>
      </c>
      <c r="AU899" s="621">
        <v>0</v>
      </c>
      <c r="AV899" s="621">
        <v>0</v>
      </c>
      <c r="AW899" s="621">
        <v>0</v>
      </c>
      <c r="AX899" s="621">
        <v>0</v>
      </c>
      <c r="AY899" s="621">
        <v>0</v>
      </c>
      <c r="AZ899" s="621">
        <v>0</v>
      </c>
      <c r="BA899" s="621">
        <v>0</v>
      </c>
      <c r="BB899" s="621">
        <v>0</v>
      </c>
      <c r="BC899" s="621">
        <v>0</v>
      </c>
      <c r="BD899" s="621">
        <v>0</v>
      </c>
      <c r="BE899" s="621">
        <v>0</v>
      </c>
      <c r="BF899" s="621">
        <v>1.5522878135674305</v>
      </c>
      <c r="BH899" s="602" t="s">
        <v>1649</v>
      </c>
      <c r="BI899" s="621">
        <v>0</v>
      </c>
      <c r="BJ899" s="621">
        <v>0</v>
      </c>
      <c r="BK899" s="621">
        <v>0</v>
      </c>
      <c r="BL899" s="621">
        <v>0</v>
      </c>
      <c r="BM899" s="621">
        <v>0</v>
      </c>
      <c r="BN899" s="621">
        <v>0</v>
      </c>
      <c r="BO899" s="621">
        <v>0</v>
      </c>
      <c r="BP899" s="621">
        <v>0</v>
      </c>
      <c r="BQ899" s="621">
        <v>0</v>
      </c>
      <c r="BR899" s="621">
        <v>0</v>
      </c>
      <c r="BS899" s="621">
        <v>0</v>
      </c>
      <c r="BT899" s="621">
        <v>0</v>
      </c>
      <c r="BU899" s="621">
        <v>0</v>
      </c>
      <c r="BV899" s="621">
        <v>0</v>
      </c>
      <c r="BW899" s="621">
        <v>0</v>
      </c>
      <c r="BX899" s="621">
        <v>0</v>
      </c>
      <c r="BY899" s="621">
        <v>0</v>
      </c>
      <c r="BZ899" s="621">
        <v>0</v>
      </c>
      <c r="CA899" s="621">
        <v>0</v>
      </c>
      <c r="CB899" s="621">
        <v>0</v>
      </c>
      <c r="CC899" s="621">
        <v>0</v>
      </c>
      <c r="CD899" s="621">
        <v>0</v>
      </c>
      <c r="CE899" s="621">
        <v>0</v>
      </c>
      <c r="CF899" s="621">
        <v>0</v>
      </c>
      <c r="CG899" s="621">
        <v>0</v>
      </c>
      <c r="CH899" s="621">
        <v>0</v>
      </c>
    </row>
    <row r="900" spans="1:86" outlineLevel="1">
      <c r="A900" s="644" t="s">
        <v>1648</v>
      </c>
      <c r="B900" s="596" t="s">
        <v>1014</v>
      </c>
      <c r="C900" s="602" t="s">
        <v>1650</v>
      </c>
      <c r="D900" s="621">
        <v>0</v>
      </c>
      <c r="E900" s="621">
        <v>0</v>
      </c>
      <c r="F900" s="621">
        <v>0</v>
      </c>
      <c r="G900" s="621">
        <v>0</v>
      </c>
      <c r="H900" s="621">
        <v>0</v>
      </c>
      <c r="I900" s="621">
        <v>0</v>
      </c>
      <c r="J900" s="621">
        <v>0.125</v>
      </c>
      <c r="K900" s="621">
        <v>0</v>
      </c>
      <c r="L900" s="621">
        <v>0.36247100676433325</v>
      </c>
      <c r="M900" s="621">
        <v>0</v>
      </c>
      <c r="N900" s="621">
        <v>0</v>
      </c>
      <c r="O900" s="621">
        <v>0.36247100676433325</v>
      </c>
      <c r="P900" s="621">
        <v>0</v>
      </c>
      <c r="Q900" s="621">
        <v>0</v>
      </c>
      <c r="R900" s="621">
        <v>0</v>
      </c>
      <c r="S900" s="621">
        <v>0</v>
      </c>
      <c r="T900" s="621">
        <v>0.36247100676433325</v>
      </c>
      <c r="U900" s="621">
        <v>0</v>
      </c>
      <c r="V900" s="621">
        <v>0</v>
      </c>
      <c r="W900" s="621">
        <v>0</v>
      </c>
      <c r="X900" s="621">
        <v>0</v>
      </c>
      <c r="Y900" s="621">
        <v>0.36247100676433325</v>
      </c>
      <c r="Z900" s="621">
        <v>0</v>
      </c>
      <c r="AA900" s="621">
        <v>0</v>
      </c>
      <c r="AB900" s="621">
        <v>0</v>
      </c>
      <c r="AC900" s="621">
        <v>0.36247100676433325</v>
      </c>
      <c r="AD900" s="646" t="s">
        <v>97</v>
      </c>
      <c r="AE900" s="643" t="s">
        <v>104</v>
      </c>
      <c r="AF900" s="602" t="s">
        <v>1650</v>
      </c>
      <c r="AG900" s="621">
        <v>0</v>
      </c>
      <c r="AH900" s="621">
        <v>0</v>
      </c>
      <c r="AI900" s="621">
        <v>0</v>
      </c>
      <c r="AJ900" s="621">
        <v>0</v>
      </c>
      <c r="AK900" s="621">
        <v>0</v>
      </c>
      <c r="AL900" s="621">
        <v>0</v>
      </c>
      <c r="AM900" s="621">
        <v>0.125</v>
      </c>
      <c r="AN900" s="621">
        <v>0</v>
      </c>
      <c r="AO900" s="621">
        <v>0.125</v>
      </c>
      <c r="AP900" s="621">
        <v>0</v>
      </c>
      <c r="AQ900" s="621">
        <v>0</v>
      </c>
      <c r="AR900" s="621">
        <v>0.125</v>
      </c>
      <c r="AS900" s="621">
        <v>0</v>
      </c>
      <c r="AT900" s="621">
        <v>0</v>
      </c>
      <c r="AU900" s="621">
        <v>0</v>
      </c>
      <c r="AV900" s="621">
        <v>0</v>
      </c>
      <c r="AW900" s="621">
        <v>0.125</v>
      </c>
      <c r="AX900" s="621">
        <v>0</v>
      </c>
      <c r="AY900" s="621">
        <v>0</v>
      </c>
      <c r="AZ900" s="621">
        <v>0</v>
      </c>
      <c r="BA900" s="621">
        <v>0</v>
      </c>
      <c r="BB900" s="621">
        <v>0.125</v>
      </c>
      <c r="BC900" s="621">
        <v>0</v>
      </c>
      <c r="BD900" s="621">
        <v>0</v>
      </c>
      <c r="BE900" s="621">
        <v>0</v>
      </c>
      <c r="BF900" s="621">
        <v>0.125</v>
      </c>
      <c r="BH900" s="602" t="s">
        <v>1650</v>
      </c>
      <c r="BI900" s="621">
        <v>0</v>
      </c>
      <c r="BJ900" s="621">
        <v>0</v>
      </c>
      <c r="BK900" s="621">
        <v>0</v>
      </c>
      <c r="BL900" s="621">
        <v>0</v>
      </c>
      <c r="BM900" s="621">
        <v>0</v>
      </c>
      <c r="BN900" s="621">
        <v>0</v>
      </c>
      <c r="BO900" s="621">
        <v>0</v>
      </c>
      <c r="BP900" s="621">
        <v>0</v>
      </c>
      <c r="BQ900" s="621">
        <v>0.24</v>
      </c>
      <c r="BR900" s="621">
        <v>0</v>
      </c>
      <c r="BS900" s="621">
        <v>0</v>
      </c>
      <c r="BT900" s="621">
        <v>0.24</v>
      </c>
      <c r="BU900" s="621">
        <v>0</v>
      </c>
      <c r="BV900" s="621">
        <v>0</v>
      </c>
      <c r="BW900" s="621">
        <v>0</v>
      </c>
      <c r="BX900" s="621">
        <v>0</v>
      </c>
      <c r="BY900" s="621">
        <v>0.24</v>
      </c>
      <c r="BZ900" s="621">
        <v>0</v>
      </c>
      <c r="CA900" s="621">
        <v>0</v>
      </c>
      <c r="CB900" s="621">
        <v>0</v>
      </c>
      <c r="CC900" s="621">
        <v>0</v>
      </c>
      <c r="CD900" s="621">
        <v>0.24</v>
      </c>
      <c r="CE900" s="621">
        <v>0</v>
      </c>
      <c r="CF900" s="621">
        <v>0</v>
      </c>
      <c r="CG900" s="621">
        <v>0</v>
      </c>
      <c r="CH900" s="621">
        <v>0.24</v>
      </c>
    </row>
    <row r="901" spans="1:86" outlineLevel="1">
      <c r="A901" s="644" t="s">
        <v>1648</v>
      </c>
      <c r="B901" s="596" t="s">
        <v>1014</v>
      </c>
      <c r="C901" s="602" t="s">
        <v>1651</v>
      </c>
      <c r="D901" s="621">
        <v>0</v>
      </c>
      <c r="E901" s="621">
        <v>0</v>
      </c>
      <c r="F901" s="621">
        <v>0</v>
      </c>
      <c r="G901" s="621">
        <v>0</v>
      </c>
      <c r="H901" s="621">
        <v>0</v>
      </c>
      <c r="I901" s="621">
        <v>0</v>
      </c>
      <c r="J901" s="621">
        <v>0</v>
      </c>
      <c r="K901" s="621">
        <v>0</v>
      </c>
      <c r="L901" s="621">
        <v>0.32752899323566675</v>
      </c>
      <c r="M901" s="621">
        <v>0</v>
      </c>
      <c r="N901" s="621">
        <v>0</v>
      </c>
      <c r="O901" s="621">
        <v>0.32752899323566675</v>
      </c>
      <c r="P901" s="621">
        <v>0</v>
      </c>
      <c r="Q901" s="621">
        <v>0</v>
      </c>
      <c r="R901" s="621">
        <v>0</v>
      </c>
      <c r="S901" s="621">
        <v>0</v>
      </c>
      <c r="T901" s="621">
        <v>0.32752899323566675</v>
      </c>
      <c r="U901" s="621">
        <v>0</v>
      </c>
      <c r="V901" s="621">
        <v>0</v>
      </c>
      <c r="W901" s="621">
        <v>0</v>
      </c>
      <c r="X901" s="621">
        <v>0</v>
      </c>
      <c r="Y901" s="621">
        <v>0.32752899323566675</v>
      </c>
      <c r="Z901" s="621">
        <v>0</v>
      </c>
      <c r="AA901" s="621">
        <v>0</v>
      </c>
      <c r="AB901" s="621">
        <v>0</v>
      </c>
      <c r="AC901" s="621">
        <v>4.8952208905444001</v>
      </c>
      <c r="AD901" s="646" t="s">
        <v>97</v>
      </c>
      <c r="AE901" s="643" t="s">
        <v>104</v>
      </c>
      <c r="AF901" s="602" t="s">
        <v>1651</v>
      </c>
      <c r="AG901" s="621">
        <v>0</v>
      </c>
      <c r="AH901" s="621">
        <v>0</v>
      </c>
      <c r="AI901" s="621">
        <v>0</v>
      </c>
      <c r="AJ901" s="621">
        <v>0</v>
      </c>
      <c r="AK901" s="621">
        <v>0</v>
      </c>
      <c r="AL901" s="621">
        <v>0</v>
      </c>
      <c r="AM901" s="621">
        <v>0</v>
      </c>
      <c r="AN901" s="621">
        <v>0</v>
      </c>
      <c r="AO901" s="621">
        <v>0</v>
      </c>
      <c r="AP901" s="621">
        <v>0</v>
      </c>
      <c r="AQ901" s="621">
        <v>0</v>
      </c>
      <c r="AR901" s="621">
        <v>0</v>
      </c>
      <c r="AS901" s="621">
        <v>0</v>
      </c>
      <c r="AT901" s="621">
        <v>0</v>
      </c>
      <c r="AU901" s="621">
        <v>0</v>
      </c>
      <c r="AV901" s="621">
        <v>0</v>
      </c>
      <c r="AW901" s="621">
        <v>0</v>
      </c>
      <c r="AX901" s="621">
        <v>0</v>
      </c>
      <c r="AY901" s="621">
        <v>0</v>
      </c>
      <c r="AZ901" s="621">
        <v>0</v>
      </c>
      <c r="BA901" s="621">
        <v>0</v>
      </c>
      <c r="BB901" s="621">
        <v>0</v>
      </c>
      <c r="BC901" s="621">
        <v>0</v>
      </c>
      <c r="BD901" s="621">
        <v>0</v>
      </c>
      <c r="BE901" s="621">
        <v>0</v>
      </c>
      <c r="BF901" s="621">
        <v>3.447094903655628</v>
      </c>
      <c r="BH901" s="602" t="s">
        <v>1651</v>
      </c>
      <c r="BI901" s="621">
        <v>0</v>
      </c>
      <c r="BJ901" s="621">
        <v>0</v>
      </c>
      <c r="BK901" s="621">
        <v>0</v>
      </c>
      <c r="BL901" s="621">
        <v>0</v>
      </c>
      <c r="BM901" s="621">
        <v>0</v>
      </c>
      <c r="BN901" s="621">
        <v>0</v>
      </c>
      <c r="BO901" s="621">
        <v>0</v>
      </c>
      <c r="BP901" s="621">
        <v>0</v>
      </c>
      <c r="BQ901" s="621">
        <v>0.33</v>
      </c>
      <c r="BR901" s="621">
        <v>0</v>
      </c>
      <c r="BS901" s="621">
        <v>0</v>
      </c>
      <c r="BT901" s="621">
        <v>0.33</v>
      </c>
      <c r="BU901" s="621">
        <v>0</v>
      </c>
      <c r="BV901" s="621">
        <v>0</v>
      </c>
      <c r="BW901" s="621">
        <v>0</v>
      </c>
      <c r="BX901" s="621">
        <v>0</v>
      </c>
      <c r="BY901" s="621">
        <v>0.33</v>
      </c>
      <c r="BZ901" s="621">
        <v>0</v>
      </c>
      <c r="CA901" s="621">
        <v>0</v>
      </c>
      <c r="CB901" s="621">
        <v>0</v>
      </c>
      <c r="CC901" s="621">
        <v>0</v>
      </c>
      <c r="CD901" s="621">
        <v>0.33</v>
      </c>
      <c r="CE901" s="621">
        <v>0</v>
      </c>
      <c r="CF901" s="621">
        <v>0</v>
      </c>
      <c r="CG901" s="621">
        <v>0</v>
      </c>
      <c r="CH901" s="621">
        <v>1.45</v>
      </c>
    </row>
    <row r="902" spans="1:86" outlineLevel="1">
      <c r="A902" s="644" t="s">
        <v>1652</v>
      </c>
      <c r="B902" s="596" t="s">
        <v>1015</v>
      </c>
      <c r="C902" s="602" t="s">
        <v>1653</v>
      </c>
      <c r="D902" s="621">
        <v>0</v>
      </c>
      <c r="E902" s="621">
        <v>0</v>
      </c>
      <c r="F902" s="621">
        <v>0</v>
      </c>
      <c r="G902" s="621">
        <v>0</v>
      </c>
      <c r="H902" s="621">
        <v>0</v>
      </c>
      <c r="I902" s="621">
        <v>0</v>
      </c>
      <c r="J902" s="621">
        <v>0</v>
      </c>
      <c r="K902" s="621">
        <v>0</v>
      </c>
      <c r="L902" s="621">
        <v>0.12078121917417872</v>
      </c>
      <c r="M902" s="621">
        <v>0</v>
      </c>
      <c r="N902" s="621">
        <v>0</v>
      </c>
      <c r="O902" s="621">
        <v>0.12078121917417872</v>
      </c>
      <c r="P902" s="621">
        <v>0</v>
      </c>
      <c r="Q902" s="621">
        <v>0</v>
      </c>
      <c r="R902" s="621">
        <v>0</v>
      </c>
      <c r="S902" s="621">
        <v>0</v>
      </c>
      <c r="T902" s="621">
        <v>0.12078121917417872</v>
      </c>
      <c r="U902" s="621">
        <v>0</v>
      </c>
      <c r="V902" s="621">
        <v>0</v>
      </c>
      <c r="W902" s="621">
        <v>0</v>
      </c>
      <c r="X902" s="621">
        <v>0</v>
      </c>
      <c r="Y902" s="621">
        <v>0.12078121917417872</v>
      </c>
      <c r="Z902" s="621">
        <v>0</v>
      </c>
      <c r="AA902" s="621">
        <v>0</v>
      </c>
      <c r="AB902" s="621">
        <v>0</v>
      </c>
      <c r="AC902" s="621">
        <v>0.12078121917417872</v>
      </c>
      <c r="AD902" s="646" t="s">
        <v>97</v>
      </c>
      <c r="AE902" s="643" t="s">
        <v>105</v>
      </c>
      <c r="AF902" s="602" t="s">
        <v>1653</v>
      </c>
      <c r="AG902" s="621">
        <v>0</v>
      </c>
      <c r="AH902" s="621">
        <v>0</v>
      </c>
      <c r="AI902" s="621">
        <v>0</v>
      </c>
      <c r="AJ902" s="621">
        <v>0</v>
      </c>
      <c r="AK902" s="621">
        <v>0</v>
      </c>
      <c r="AL902" s="621">
        <v>0</v>
      </c>
      <c r="AM902" s="621">
        <v>0</v>
      </c>
      <c r="AN902" s="621">
        <v>0</v>
      </c>
      <c r="AO902" s="621">
        <v>0.12078121917417872</v>
      </c>
      <c r="AP902" s="621">
        <v>0</v>
      </c>
      <c r="AQ902" s="621">
        <v>0</v>
      </c>
      <c r="AR902" s="621">
        <v>0.12078121917417872</v>
      </c>
      <c r="AS902" s="621">
        <v>0</v>
      </c>
      <c r="AT902" s="621">
        <v>0</v>
      </c>
      <c r="AU902" s="621">
        <v>0</v>
      </c>
      <c r="AV902" s="621">
        <v>0</v>
      </c>
      <c r="AW902" s="621">
        <v>0.12078121917417872</v>
      </c>
      <c r="AX902" s="621">
        <v>0</v>
      </c>
      <c r="AY902" s="621">
        <v>0</v>
      </c>
      <c r="AZ902" s="621">
        <v>0</v>
      </c>
      <c r="BA902" s="621">
        <v>0</v>
      </c>
      <c r="BB902" s="621">
        <v>0.12078121917417872</v>
      </c>
      <c r="BC902" s="621">
        <v>0</v>
      </c>
      <c r="BD902" s="621">
        <v>0</v>
      </c>
      <c r="BE902" s="621">
        <v>0</v>
      </c>
      <c r="BF902" s="621">
        <v>0.12078121917417872</v>
      </c>
      <c r="BH902" s="602" t="s">
        <v>1653</v>
      </c>
      <c r="BI902" s="621">
        <v>0</v>
      </c>
      <c r="BJ902" s="621">
        <v>0</v>
      </c>
      <c r="BK902" s="621">
        <v>0</v>
      </c>
      <c r="BL902" s="621">
        <v>0</v>
      </c>
      <c r="BM902" s="621">
        <v>0</v>
      </c>
      <c r="BN902" s="621">
        <v>0</v>
      </c>
      <c r="BO902" s="621">
        <v>0</v>
      </c>
      <c r="BP902" s="621">
        <v>0</v>
      </c>
      <c r="BQ902" s="621">
        <v>0</v>
      </c>
      <c r="BR902" s="621">
        <v>0</v>
      </c>
      <c r="BS902" s="621">
        <v>0</v>
      </c>
      <c r="BT902" s="621">
        <v>0</v>
      </c>
      <c r="BU902" s="621">
        <v>0</v>
      </c>
      <c r="BV902" s="621">
        <v>0</v>
      </c>
      <c r="BW902" s="621">
        <v>0</v>
      </c>
      <c r="BX902" s="621">
        <v>0</v>
      </c>
      <c r="BY902" s="621">
        <v>0</v>
      </c>
      <c r="BZ902" s="621">
        <v>0</v>
      </c>
      <c r="CA902" s="621">
        <v>0</v>
      </c>
      <c r="CB902" s="621">
        <v>0</v>
      </c>
      <c r="CC902" s="621">
        <v>0</v>
      </c>
      <c r="CD902" s="621">
        <v>0</v>
      </c>
      <c r="CE902" s="621">
        <v>0</v>
      </c>
      <c r="CF902" s="621">
        <v>0</v>
      </c>
      <c r="CG902" s="621">
        <v>0</v>
      </c>
      <c r="CH902" s="621">
        <v>0</v>
      </c>
    </row>
    <row r="903" spans="1:86" outlineLevel="1">
      <c r="A903" s="644" t="s">
        <v>1652</v>
      </c>
      <c r="B903" s="596" t="s">
        <v>1015</v>
      </c>
      <c r="C903" s="602" t="s">
        <v>1654</v>
      </c>
      <c r="D903" s="621">
        <v>0</v>
      </c>
      <c r="E903" s="621">
        <v>0</v>
      </c>
      <c r="F903" s="621">
        <v>0</v>
      </c>
      <c r="G903" s="621">
        <v>0</v>
      </c>
      <c r="H903" s="621">
        <v>0</v>
      </c>
      <c r="I903" s="621">
        <v>0</v>
      </c>
      <c r="J903" s="621">
        <v>0</v>
      </c>
      <c r="K903" s="621">
        <v>0</v>
      </c>
      <c r="L903" s="621">
        <v>7.399667650021087E-2</v>
      </c>
      <c r="M903" s="621">
        <v>0</v>
      </c>
      <c r="N903" s="621">
        <v>0</v>
      </c>
      <c r="O903" s="621">
        <v>7.399667650021087E-2</v>
      </c>
      <c r="P903" s="621">
        <v>0</v>
      </c>
      <c r="Q903" s="621">
        <v>0</v>
      </c>
      <c r="R903" s="621">
        <v>0</v>
      </c>
      <c r="S903" s="621">
        <v>0</v>
      </c>
      <c r="T903" s="621">
        <v>7.399667650021087E-2</v>
      </c>
      <c r="U903" s="621">
        <v>0</v>
      </c>
      <c r="V903" s="621">
        <v>0</v>
      </c>
      <c r="W903" s="621">
        <v>0</v>
      </c>
      <c r="X903" s="621">
        <v>0</v>
      </c>
      <c r="Y903" s="621">
        <v>7.399667650021087E-2</v>
      </c>
      <c r="Z903" s="621">
        <v>0</v>
      </c>
      <c r="AA903" s="621">
        <v>0</v>
      </c>
      <c r="AB903" s="621">
        <v>0</v>
      </c>
      <c r="AC903" s="621">
        <v>7.399667650021087E-2</v>
      </c>
      <c r="AD903" s="646" t="s">
        <v>97</v>
      </c>
      <c r="AE903" s="643" t="s">
        <v>105</v>
      </c>
      <c r="AF903" s="602" t="s">
        <v>1654</v>
      </c>
      <c r="AG903" s="621">
        <v>0</v>
      </c>
      <c r="AH903" s="621">
        <v>0</v>
      </c>
      <c r="AI903" s="621">
        <v>0</v>
      </c>
      <c r="AJ903" s="621">
        <v>0</v>
      </c>
      <c r="AK903" s="621">
        <v>0</v>
      </c>
      <c r="AL903" s="621">
        <v>0</v>
      </c>
      <c r="AM903" s="621">
        <v>0</v>
      </c>
      <c r="AN903" s="621">
        <v>0</v>
      </c>
      <c r="AO903" s="621">
        <v>7.399667650021087E-2</v>
      </c>
      <c r="AP903" s="621">
        <v>0</v>
      </c>
      <c r="AQ903" s="621">
        <v>0</v>
      </c>
      <c r="AR903" s="621">
        <v>7.399667650021087E-2</v>
      </c>
      <c r="AS903" s="621">
        <v>0</v>
      </c>
      <c r="AT903" s="621">
        <v>0</v>
      </c>
      <c r="AU903" s="621">
        <v>0</v>
      </c>
      <c r="AV903" s="621">
        <v>0</v>
      </c>
      <c r="AW903" s="621">
        <v>7.399667650021087E-2</v>
      </c>
      <c r="AX903" s="621">
        <v>0</v>
      </c>
      <c r="AY903" s="621">
        <v>0</v>
      </c>
      <c r="AZ903" s="621">
        <v>0</v>
      </c>
      <c r="BA903" s="621">
        <v>0</v>
      </c>
      <c r="BB903" s="621">
        <v>7.399667650021087E-2</v>
      </c>
      <c r="BC903" s="621">
        <v>0</v>
      </c>
      <c r="BD903" s="621">
        <v>0</v>
      </c>
      <c r="BE903" s="621">
        <v>0</v>
      </c>
      <c r="BF903" s="621">
        <v>7.399667650021087E-2</v>
      </c>
      <c r="BH903" s="602" t="s">
        <v>1654</v>
      </c>
      <c r="BI903" s="621">
        <v>0</v>
      </c>
      <c r="BJ903" s="621">
        <v>0</v>
      </c>
      <c r="BK903" s="621">
        <v>0</v>
      </c>
      <c r="BL903" s="621">
        <v>0</v>
      </c>
      <c r="BM903" s="621">
        <v>0</v>
      </c>
      <c r="BN903" s="621">
        <v>0</v>
      </c>
      <c r="BO903" s="621">
        <v>0</v>
      </c>
      <c r="BP903" s="621">
        <v>0</v>
      </c>
      <c r="BQ903" s="621">
        <v>0</v>
      </c>
      <c r="BR903" s="621">
        <v>0</v>
      </c>
      <c r="BS903" s="621">
        <v>0</v>
      </c>
      <c r="BT903" s="621">
        <v>0</v>
      </c>
      <c r="BU903" s="621">
        <v>0</v>
      </c>
      <c r="BV903" s="621">
        <v>0</v>
      </c>
      <c r="BW903" s="621">
        <v>0</v>
      </c>
      <c r="BX903" s="621">
        <v>0</v>
      </c>
      <c r="BY903" s="621">
        <v>0</v>
      </c>
      <c r="BZ903" s="621">
        <v>0</v>
      </c>
      <c r="CA903" s="621">
        <v>0</v>
      </c>
      <c r="CB903" s="621">
        <v>0</v>
      </c>
      <c r="CC903" s="621">
        <v>0</v>
      </c>
      <c r="CD903" s="621">
        <v>0</v>
      </c>
      <c r="CE903" s="621">
        <v>0</v>
      </c>
      <c r="CF903" s="621">
        <v>0</v>
      </c>
      <c r="CG903" s="621">
        <v>0</v>
      </c>
      <c r="CH903" s="621">
        <v>0</v>
      </c>
    </row>
    <row r="904" spans="1:86" outlineLevel="1">
      <c r="A904" s="644" t="s">
        <v>1652</v>
      </c>
      <c r="B904" s="596" t="s">
        <v>1015</v>
      </c>
      <c r="C904" s="602" t="s">
        <v>1655</v>
      </c>
      <c r="D904" s="621">
        <v>0</v>
      </c>
      <c r="E904" s="621">
        <v>0</v>
      </c>
      <c r="F904" s="621">
        <v>0</v>
      </c>
      <c r="G904" s="621">
        <v>0</v>
      </c>
      <c r="H904" s="621">
        <v>0</v>
      </c>
      <c r="I904" s="621">
        <v>0</v>
      </c>
      <c r="J904" s="621">
        <v>0</v>
      </c>
      <c r="K904" s="621">
        <v>0</v>
      </c>
      <c r="L904" s="621">
        <v>5.9937835276255388E-2</v>
      </c>
      <c r="M904" s="621">
        <v>0</v>
      </c>
      <c r="N904" s="621">
        <v>0</v>
      </c>
      <c r="O904" s="621">
        <v>5.9937835276255388E-2</v>
      </c>
      <c r="P904" s="621">
        <v>0</v>
      </c>
      <c r="Q904" s="621">
        <v>0</v>
      </c>
      <c r="R904" s="621">
        <v>0</v>
      </c>
      <c r="S904" s="621">
        <v>0</v>
      </c>
      <c r="T904" s="621">
        <v>5.9937835276255388E-2</v>
      </c>
      <c r="U904" s="621">
        <v>0</v>
      </c>
      <c r="V904" s="621">
        <v>0</v>
      </c>
      <c r="W904" s="621">
        <v>0</v>
      </c>
      <c r="X904" s="621">
        <v>0</v>
      </c>
      <c r="Y904" s="621">
        <v>5.9937835276255388E-2</v>
      </c>
      <c r="Z904" s="621">
        <v>0</v>
      </c>
      <c r="AA904" s="621">
        <v>0</v>
      </c>
      <c r="AB904" s="621">
        <v>0</v>
      </c>
      <c r="AC904" s="621">
        <v>5.9937835276255388E-2</v>
      </c>
      <c r="AD904" s="646" t="s">
        <v>97</v>
      </c>
      <c r="AE904" s="643" t="s">
        <v>105</v>
      </c>
      <c r="AF904" s="602" t="s">
        <v>1655</v>
      </c>
      <c r="AG904" s="621">
        <v>0</v>
      </c>
      <c r="AH904" s="621">
        <v>0</v>
      </c>
      <c r="AI904" s="621">
        <v>0</v>
      </c>
      <c r="AJ904" s="621">
        <v>0</v>
      </c>
      <c r="AK904" s="621">
        <v>0</v>
      </c>
      <c r="AL904" s="621">
        <v>0</v>
      </c>
      <c r="AM904" s="621">
        <v>0</v>
      </c>
      <c r="AN904" s="621">
        <v>0</v>
      </c>
      <c r="AO904" s="621">
        <v>5.9937835276255388E-2</v>
      </c>
      <c r="AP904" s="621">
        <v>0</v>
      </c>
      <c r="AQ904" s="621">
        <v>0</v>
      </c>
      <c r="AR904" s="621">
        <v>5.9937835276255388E-2</v>
      </c>
      <c r="AS904" s="621">
        <v>0</v>
      </c>
      <c r="AT904" s="621">
        <v>0</v>
      </c>
      <c r="AU904" s="621">
        <v>0</v>
      </c>
      <c r="AV904" s="621">
        <v>0</v>
      </c>
      <c r="AW904" s="621">
        <v>5.9937835276255388E-2</v>
      </c>
      <c r="AX904" s="621">
        <v>0</v>
      </c>
      <c r="AY904" s="621">
        <v>0</v>
      </c>
      <c r="AZ904" s="621">
        <v>0</v>
      </c>
      <c r="BA904" s="621">
        <v>0</v>
      </c>
      <c r="BB904" s="621">
        <v>5.9937835276255388E-2</v>
      </c>
      <c r="BC904" s="621">
        <v>0</v>
      </c>
      <c r="BD904" s="621">
        <v>0</v>
      </c>
      <c r="BE904" s="621">
        <v>0</v>
      </c>
      <c r="BF904" s="621">
        <v>5.9937835276255388E-2</v>
      </c>
      <c r="BH904" s="602" t="s">
        <v>1655</v>
      </c>
      <c r="BI904" s="621">
        <v>0</v>
      </c>
      <c r="BJ904" s="621">
        <v>0</v>
      </c>
      <c r="BK904" s="621">
        <v>0</v>
      </c>
      <c r="BL904" s="621">
        <v>0</v>
      </c>
      <c r="BM904" s="621">
        <v>0</v>
      </c>
      <c r="BN904" s="621">
        <v>0</v>
      </c>
      <c r="BO904" s="621">
        <v>0</v>
      </c>
      <c r="BP904" s="621">
        <v>0</v>
      </c>
      <c r="BQ904" s="621">
        <v>0</v>
      </c>
      <c r="BR904" s="621">
        <v>0</v>
      </c>
      <c r="BS904" s="621">
        <v>0</v>
      </c>
      <c r="BT904" s="621">
        <v>0</v>
      </c>
      <c r="BU904" s="621">
        <v>0</v>
      </c>
      <c r="BV904" s="621">
        <v>0</v>
      </c>
      <c r="BW904" s="621">
        <v>0</v>
      </c>
      <c r="BX904" s="621">
        <v>0</v>
      </c>
      <c r="BY904" s="621">
        <v>0</v>
      </c>
      <c r="BZ904" s="621">
        <v>0</v>
      </c>
      <c r="CA904" s="621">
        <v>0</v>
      </c>
      <c r="CB904" s="621">
        <v>0</v>
      </c>
      <c r="CC904" s="621">
        <v>0</v>
      </c>
      <c r="CD904" s="621">
        <v>0</v>
      </c>
      <c r="CE904" s="621">
        <v>0</v>
      </c>
      <c r="CF904" s="621">
        <v>0</v>
      </c>
      <c r="CG904" s="621">
        <v>0</v>
      </c>
      <c r="CH904" s="621">
        <v>0</v>
      </c>
    </row>
    <row r="905" spans="1:86" outlineLevel="1">
      <c r="A905" s="644" t="s">
        <v>1656</v>
      </c>
      <c r="B905" s="596" t="s">
        <v>1019</v>
      </c>
      <c r="C905" s="602" t="s">
        <v>1657</v>
      </c>
      <c r="D905" s="621">
        <v>0</v>
      </c>
      <c r="E905" s="621">
        <v>0</v>
      </c>
      <c r="F905" s="621">
        <v>0</v>
      </c>
      <c r="G905" s="621">
        <v>0</v>
      </c>
      <c r="H905" s="621">
        <v>0</v>
      </c>
      <c r="I905" s="621">
        <v>0</v>
      </c>
      <c r="J905" s="621">
        <v>0</v>
      </c>
      <c r="K905" s="621">
        <v>0</v>
      </c>
      <c r="L905" s="621">
        <v>0</v>
      </c>
      <c r="M905" s="621">
        <v>0</v>
      </c>
      <c r="N905" s="621">
        <v>0</v>
      </c>
      <c r="O905" s="621">
        <v>0</v>
      </c>
      <c r="P905" s="621">
        <v>0</v>
      </c>
      <c r="Q905" s="621">
        <v>0</v>
      </c>
      <c r="R905" s="621">
        <v>0</v>
      </c>
      <c r="S905" s="621">
        <v>0</v>
      </c>
      <c r="T905" s="621">
        <v>0</v>
      </c>
      <c r="U905" s="621">
        <v>0</v>
      </c>
      <c r="V905" s="621">
        <v>0</v>
      </c>
      <c r="W905" s="621">
        <v>0</v>
      </c>
      <c r="X905" s="621">
        <v>0</v>
      </c>
      <c r="Y905" s="621">
        <v>0</v>
      </c>
      <c r="Z905" s="621">
        <v>0</v>
      </c>
      <c r="AA905" s="621">
        <v>0</v>
      </c>
      <c r="AB905" s="621">
        <v>0</v>
      </c>
      <c r="AC905" s="621">
        <v>0</v>
      </c>
      <c r="AD905" s="646" t="s">
        <v>97</v>
      </c>
      <c r="AE905" s="643" t="s">
        <v>82</v>
      </c>
      <c r="AF905" s="602" t="s">
        <v>1657</v>
      </c>
      <c r="AG905" s="621">
        <v>0</v>
      </c>
      <c r="AH905" s="621">
        <v>0</v>
      </c>
      <c r="AI905" s="621">
        <v>0</v>
      </c>
      <c r="AJ905" s="621">
        <v>0</v>
      </c>
      <c r="AK905" s="621">
        <v>0</v>
      </c>
      <c r="AL905" s="621">
        <v>0</v>
      </c>
      <c r="AM905" s="621">
        <v>0</v>
      </c>
      <c r="AN905" s="621">
        <v>0</v>
      </c>
      <c r="AO905" s="621">
        <v>0</v>
      </c>
      <c r="AP905" s="621">
        <v>0</v>
      </c>
      <c r="AQ905" s="621">
        <v>0</v>
      </c>
      <c r="AR905" s="621">
        <v>0</v>
      </c>
      <c r="AS905" s="621">
        <v>0</v>
      </c>
      <c r="AT905" s="621">
        <v>0</v>
      </c>
      <c r="AU905" s="621">
        <v>0</v>
      </c>
      <c r="AV905" s="621">
        <v>0</v>
      </c>
      <c r="AW905" s="621">
        <v>0</v>
      </c>
      <c r="AX905" s="621">
        <v>0</v>
      </c>
      <c r="AY905" s="621">
        <v>0</v>
      </c>
      <c r="AZ905" s="621">
        <v>0</v>
      </c>
      <c r="BA905" s="621">
        <v>0</v>
      </c>
      <c r="BB905" s="621">
        <v>0</v>
      </c>
      <c r="BC905" s="621">
        <v>0</v>
      </c>
      <c r="BD905" s="621">
        <v>0</v>
      </c>
      <c r="BE905" s="621">
        <v>0</v>
      </c>
      <c r="BF905" s="621">
        <v>0</v>
      </c>
      <c r="BH905" s="602" t="s">
        <v>1657</v>
      </c>
      <c r="BI905" s="621">
        <v>0</v>
      </c>
      <c r="BJ905" s="621">
        <v>0</v>
      </c>
      <c r="BK905" s="621">
        <v>0</v>
      </c>
      <c r="BL905" s="621">
        <v>0</v>
      </c>
      <c r="BM905" s="621">
        <v>0</v>
      </c>
      <c r="BN905" s="621">
        <v>0</v>
      </c>
      <c r="BO905" s="621">
        <v>0</v>
      </c>
      <c r="BP905" s="621">
        <v>0</v>
      </c>
      <c r="BQ905" s="621">
        <v>0</v>
      </c>
      <c r="BR905" s="621">
        <v>0</v>
      </c>
      <c r="BS905" s="621">
        <v>0</v>
      </c>
      <c r="BT905" s="621">
        <v>0</v>
      </c>
      <c r="BU905" s="621">
        <v>0</v>
      </c>
      <c r="BV905" s="621">
        <v>0</v>
      </c>
      <c r="BW905" s="621">
        <v>0</v>
      </c>
      <c r="BX905" s="621">
        <v>0</v>
      </c>
      <c r="BY905" s="621">
        <v>0</v>
      </c>
      <c r="BZ905" s="621">
        <v>0</v>
      </c>
      <c r="CA905" s="621">
        <v>0</v>
      </c>
      <c r="CB905" s="621">
        <v>0</v>
      </c>
      <c r="CC905" s="621">
        <v>0</v>
      </c>
      <c r="CD905" s="621">
        <v>0</v>
      </c>
      <c r="CE905" s="621">
        <v>0</v>
      </c>
      <c r="CF905" s="621">
        <v>0</v>
      </c>
      <c r="CG905" s="621">
        <v>0</v>
      </c>
      <c r="CH905" s="621">
        <v>0</v>
      </c>
    </row>
    <row r="906" spans="1:86" outlineLevel="1">
      <c r="A906" s="644" t="s">
        <v>1658</v>
      </c>
      <c r="B906" s="596" t="s">
        <v>1020</v>
      </c>
      <c r="C906" s="602" t="s">
        <v>1659</v>
      </c>
      <c r="D906" s="621">
        <v>0</v>
      </c>
      <c r="E906" s="621">
        <v>0</v>
      </c>
      <c r="F906" s="621">
        <v>0</v>
      </c>
      <c r="G906" s="621">
        <v>0</v>
      </c>
      <c r="H906" s="621">
        <v>0</v>
      </c>
      <c r="I906" s="621">
        <v>0</v>
      </c>
      <c r="J906" s="621">
        <v>0</v>
      </c>
      <c r="K906" s="621">
        <v>0</v>
      </c>
      <c r="L906" s="621">
        <v>0</v>
      </c>
      <c r="M906" s="621">
        <v>0</v>
      </c>
      <c r="N906" s="621">
        <v>0</v>
      </c>
      <c r="O906" s="621">
        <v>1.1000000000000001</v>
      </c>
      <c r="P906" s="621">
        <v>0</v>
      </c>
      <c r="Q906" s="621">
        <v>0</v>
      </c>
      <c r="R906" s="621">
        <v>0</v>
      </c>
      <c r="S906" s="621">
        <v>0</v>
      </c>
      <c r="T906" s="621">
        <v>1.1000000000000001</v>
      </c>
      <c r="U906" s="621">
        <v>0</v>
      </c>
      <c r="V906" s="621">
        <v>0</v>
      </c>
      <c r="W906" s="621">
        <v>0</v>
      </c>
      <c r="X906" s="621">
        <v>0</v>
      </c>
      <c r="Y906" s="621">
        <v>1.1000000000000001</v>
      </c>
      <c r="Z906" s="621">
        <v>0</v>
      </c>
      <c r="AA906" s="621">
        <v>0</v>
      </c>
      <c r="AB906" s="621">
        <v>0</v>
      </c>
      <c r="AC906" s="621">
        <v>1.1000000000000001</v>
      </c>
      <c r="AD906" s="646" t="s">
        <v>97</v>
      </c>
      <c r="AE906" s="643" t="s">
        <v>106</v>
      </c>
      <c r="AF906" s="602" t="s">
        <v>1659</v>
      </c>
      <c r="AG906" s="621">
        <v>0</v>
      </c>
      <c r="AH906" s="621">
        <v>0</v>
      </c>
      <c r="AI906" s="621">
        <v>0</v>
      </c>
      <c r="AJ906" s="621">
        <v>0</v>
      </c>
      <c r="AK906" s="621">
        <v>0</v>
      </c>
      <c r="AL906" s="621">
        <v>0</v>
      </c>
      <c r="AM906" s="621">
        <v>0</v>
      </c>
      <c r="AN906" s="621">
        <v>0</v>
      </c>
      <c r="AO906" s="621">
        <v>0</v>
      </c>
      <c r="AP906" s="621">
        <v>0</v>
      </c>
      <c r="AQ906" s="621">
        <v>0</v>
      </c>
      <c r="AR906" s="621">
        <v>1.1000000000000001</v>
      </c>
      <c r="AS906" s="621">
        <v>0</v>
      </c>
      <c r="AT906" s="621">
        <v>0</v>
      </c>
      <c r="AU906" s="621">
        <v>0</v>
      </c>
      <c r="AV906" s="621">
        <v>0</v>
      </c>
      <c r="AW906" s="621">
        <v>1.1000000000000001</v>
      </c>
      <c r="AX906" s="621">
        <v>0</v>
      </c>
      <c r="AY906" s="621">
        <v>0</v>
      </c>
      <c r="AZ906" s="621">
        <v>0</v>
      </c>
      <c r="BA906" s="621">
        <v>0</v>
      </c>
      <c r="BB906" s="621">
        <v>1.1000000000000001</v>
      </c>
      <c r="BC906" s="621">
        <v>0</v>
      </c>
      <c r="BD906" s="621">
        <v>0</v>
      </c>
      <c r="BE906" s="621">
        <v>0</v>
      </c>
      <c r="BF906" s="621">
        <v>1.1000000000000001</v>
      </c>
      <c r="BH906" s="602" t="s">
        <v>1659</v>
      </c>
      <c r="BI906" s="621">
        <v>0</v>
      </c>
      <c r="BJ906" s="621">
        <v>0</v>
      </c>
      <c r="BK906" s="621">
        <v>0</v>
      </c>
      <c r="BL906" s="621">
        <v>0</v>
      </c>
      <c r="BM906" s="621">
        <v>0</v>
      </c>
      <c r="BN906" s="621">
        <v>0</v>
      </c>
      <c r="BO906" s="621">
        <v>0</v>
      </c>
      <c r="BP906" s="621">
        <v>0</v>
      </c>
      <c r="BQ906" s="621">
        <v>0</v>
      </c>
      <c r="BR906" s="621">
        <v>0</v>
      </c>
      <c r="BS906" s="621">
        <v>0</v>
      </c>
      <c r="BT906" s="621">
        <v>0</v>
      </c>
      <c r="BU906" s="621">
        <v>0</v>
      </c>
      <c r="BV906" s="621">
        <v>0</v>
      </c>
      <c r="BW906" s="621">
        <v>0</v>
      </c>
      <c r="BX906" s="621">
        <v>0</v>
      </c>
      <c r="BY906" s="621">
        <v>0</v>
      </c>
      <c r="BZ906" s="621">
        <v>0</v>
      </c>
      <c r="CA906" s="621">
        <v>0</v>
      </c>
      <c r="CB906" s="621">
        <v>0</v>
      </c>
      <c r="CC906" s="621">
        <v>0</v>
      </c>
      <c r="CD906" s="621">
        <v>0</v>
      </c>
      <c r="CE906" s="621">
        <v>0</v>
      </c>
      <c r="CF906" s="621">
        <v>0</v>
      </c>
      <c r="CG906" s="621">
        <v>0</v>
      </c>
      <c r="CH906" s="621">
        <v>0</v>
      </c>
    </row>
    <row r="907" spans="1:86" outlineLevel="1">
      <c r="A907" s="644" t="s">
        <v>1590</v>
      </c>
      <c r="B907" s="596" t="s">
        <v>1030</v>
      </c>
      <c r="C907" s="602" t="s">
        <v>1660</v>
      </c>
      <c r="D907" s="621">
        <v>0</v>
      </c>
      <c r="E907" s="621">
        <v>0</v>
      </c>
      <c r="F907" s="621">
        <v>0</v>
      </c>
      <c r="G907" s="621">
        <v>0</v>
      </c>
      <c r="H907" s="621">
        <v>0</v>
      </c>
      <c r="I907" s="621">
        <v>0</v>
      </c>
      <c r="J907" s="621">
        <v>0</v>
      </c>
      <c r="K907" s="621">
        <v>0</v>
      </c>
      <c r="L907" s="621">
        <v>0</v>
      </c>
      <c r="M907" s="621">
        <v>0</v>
      </c>
      <c r="N907" s="621">
        <v>0</v>
      </c>
      <c r="O907" s="621">
        <v>0</v>
      </c>
      <c r="P907" s="621">
        <v>0</v>
      </c>
      <c r="Q907" s="621">
        <v>0</v>
      </c>
      <c r="R907" s="621">
        <v>0</v>
      </c>
      <c r="S907" s="621">
        <v>0</v>
      </c>
      <c r="T907" s="621">
        <v>0</v>
      </c>
      <c r="U907" s="621">
        <v>0</v>
      </c>
      <c r="V907" s="621">
        <v>0</v>
      </c>
      <c r="W907" s="621">
        <v>0</v>
      </c>
      <c r="X907" s="621">
        <v>0</v>
      </c>
      <c r="Y907" s="621">
        <v>0</v>
      </c>
      <c r="Z907" s="621">
        <v>0</v>
      </c>
      <c r="AA907" s="621">
        <v>0</v>
      </c>
      <c r="AB907" s="621">
        <v>0</v>
      </c>
      <c r="AC907" s="621">
        <v>0</v>
      </c>
      <c r="AD907" s="646" t="s">
        <v>93</v>
      </c>
      <c r="AE907" s="643" t="s">
        <v>757</v>
      </c>
      <c r="AF907" s="602" t="s">
        <v>1660</v>
      </c>
      <c r="AG907" s="621">
        <v>0</v>
      </c>
      <c r="AH907" s="621">
        <v>0</v>
      </c>
      <c r="AI907" s="621">
        <v>0</v>
      </c>
      <c r="AJ907" s="621">
        <v>0</v>
      </c>
      <c r="AK907" s="621">
        <v>0</v>
      </c>
      <c r="AL907" s="621">
        <v>0</v>
      </c>
      <c r="AM907" s="621">
        <v>0</v>
      </c>
      <c r="AN907" s="621">
        <v>0</v>
      </c>
      <c r="AO907" s="621">
        <v>0</v>
      </c>
      <c r="AP907" s="621">
        <v>0</v>
      </c>
      <c r="AQ907" s="621">
        <v>0</v>
      </c>
      <c r="AR907" s="621">
        <v>0</v>
      </c>
      <c r="AS907" s="621">
        <v>0</v>
      </c>
      <c r="AT907" s="621">
        <v>0</v>
      </c>
      <c r="AU907" s="621">
        <v>0</v>
      </c>
      <c r="AV907" s="621">
        <v>0</v>
      </c>
      <c r="AW907" s="621">
        <v>0</v>
      </c>
      <c r="AX907" s="621">
        <v>0</v>
      </c>
      <c r="AY907" s="621">
        <v>0</v>
      </c>
      <c r="AZ907" s="621">
        <v>0</v>
      </c>
      <c r="BA907" s="621">
        <v>0</v>
      </c>
      <c r="BB907" s="621">
        <v>0</v>
      </c>
      <c r="BC907" s="621">
        <v>0</v>
      </c>
      <c r="BD907" s="621">
        <v>0</v>
      </c>
      <c r="BE907" s="621">
        <v>0</v>
      </c>
      <c r="BF907" s="621">
        <v>0</v>
      </c>
      <c r="BG907" s="601" t="s">
        <v>109</v>
      </c>
      <c r="BH907" s="602" t="s">
        <v>1660</v>
      </c>
      <c r="BI907" s="621">
        <v>0</v>
      </c>
      <c r="BJ907" s="621">
        <v>0</v>
      </c>
      <c r="BK907" s="621">
        <v>0</v>
      </c>
      <c r="BL907" s="621">
        <v>0</v>
      </c>
      <c r="BM907" s="621">
        <v>0</v>
      </c>
      <c r="BN907" s="621">
        <v>0</v>
      </c>
      <c r="BO907" s="621">
        <v>0</v>
      </c>
      <c r="BP907" s="621">
        <v>0</v>
      </c>
      <c r="BQ907" s="621">
        <v>0</v>
      </c>
      <c r="BR907" s="621">
        <v>0</v>
      </c>
      <c r="BS907" s="621">
        <v>0</v>
      </c>
      <c r="BT907" s="621">
        <v>0</v>
      </c>
      <c r="BU907" s="621">
        <v>0</v>
      </c>
      <c r="BV907" s="621">
        <v>0</v>
      </c>
      <c r="BW907" s="621">
        <v>0</v>
      </c>
      <c r="BX907" s="621">
        <v>0</v>
      </c>
      <c r="BY907" s="621">
        <v>0</v>
      </c>
      <c r="BZ907" s="621">
        <v>0</v>
      </c>
      <c r="CA907" s="621">
        <v>0</v>
      </c>
      <c r="CB907" s="621">
        <v>0</v>
      </c>
      <c r="CC907" s="621">
        <v>0</v>
      </c>
      <c r="CD907" s="621">
        <v>0</v>
      </c>
      <c r="CE907" s="621">
        <v>0</v>
      </c>
      <c r="CF907" s="621">
        <v>0</v>
      </c>
      <c r="CG907" s="621">
        <v>0</v>
      </c>
      <c r="CH907" s="621">
        <v>0</v>
      </c>
    </row>
    <row r="908" spans="1:86" outlineLevel="1">
      <c r="A908" s="644" t="s">
        <v>1590</v>
      </c>
      <c r="B908" s="596" t="s">
        <v>1030</v>
      </c>
      <c r="C908" s="602" t="s">
        <v>1661</v>
      </c>
      <c r="D908" s="621">
        <v>0</v>
      </c>
      <c r="E908" s="621">
        <v>0</v>
      </c>
      <c r="F908" s="621">
        <v>0</v>
      </c>
      <c r="G908" s="621">
        <v>0</v>
      </c>
      <c r="H908" s="621">
        <v>0</v>
      </c>
      <c r="I908" s="621">
        <v>0</v>
      </c>
      <c r="J908" s="621">
        <v>0.505</v>
      </c>
      <c r="K908" s="621">
        <v>0</v>
      </c>
      <c r="L908" s="621">
        <v>1.365</v>
      </c>
      <c r="M908" s="621">
        <v>0</v>
      </c>
      <c r="N908" s="621">
        <v>0</v>
      </c>
      <c r="O908" s="621">
        <v>1.365</v>
      </c>
      <c r="P908" s="621">
        <v>0</v>
      </c>
      <c r="Q908" s="621">
        <v>0</v>
      </c>
      <c r="R908" s="621">
        <v>0</v>
      </c>
      <c r="S908" s="621">
        <v>0</v>
      </c>
      <c r="T908" s="621">
        <v>1.365</v>
      </c>
      <c r="U908" s="621">
        <v>0</v>
      </c>
      <c r="V908" s="621">
        <v>0</v>
      </c>
      <c r="W908" s="621">
        <v>0</v>
      </c>
      <c r="X908" s="621">
        <v>0</v>
      </c>
      <c r="Y908" s="621">
        <v>1.365</v>
      </c>
      <c r="Z908" s="621">
        <v>0</v>
      </c>
      <c r="AA908" s="621">
        <v>0</v>
      </c>
      <c r="AB908" s="621">
        <v>0</v>
      </c>
      <c r="AC908" s="621">
        <v>1.365</v>
      </c>
      <c r="AD908" s="646" t="s">
        <v>93</v>
      </c>
      <c r="AE908" s="643" t="s">
        <v>757</v>
      </c>
      <c r="AF908" s="602" t="s">
        <v>1661</v>
      </c>
      <c r="AG908" s="621">
        <v>0</v>
      </c>
      <c r="AH908" s="621">
        <v>0</v>
      </c>
      <c r="AI908" s="621">
        <v>0</v>
      </c>
      <c r="AJ908" s="621">
        <v>0</v>
      </c>
      <c r="AK908" s="621">
        <v>0</v>
      </c>
      <c r="AL908" s="621">
        <v>0</v>
      </c>
      <c r="AM908" s="621">
        <v>0.505</v>
      </c>
      <c r="AN908" s="621">
        <v>0</v>
      </c>
      <c r="AO908" s="621">
        <v>1.365</v>
      </c>
      <c r="AP908" s="621">
        <v>0</v>
      </c>
      <c r="AQ908" s="621">
        <v>0</v>
      </c>
      <c r="AR908" s="621">
        <v>1.365</v>
      </c>
      <c r="AS908" s="621">
        <v>0</v>
      </c>
      <c r="AT908" s="621">
        <v>0</v>
      </c>
      <c r="AU908" s="621">
        <v>0</v>
      </c>
      <c r="AV908" s="621">
        <v>0</v>
      </c>
      <c r="AW908" s="621">
        <v>1.365</v>
      </c>
      <c r="AX908" s="621">
        <v>0</v>
      </c>
      <c r="AY908" s="621">
        <v>0</v>
      </c>
      <c r="AZ908" s="621">
        <v>0</v>
      </c>
      <c r="BA908" s="621">
        <v>0</v>
      </c>
      <c r="BB908" s="621">
        <v>1.365</v>
      </c>
      <c r="BC908" s="621">
        <v>0</v>
      </c>
      <c r="BD908" s="621">
        <v>0</v>
      </c>
      <c r="BE908" s="621">
        <v>0</v>
      </c>
      <c r="BF908" s="621">
        <v>1.365</v>
      </c>
      <c r="BG908" s="601" t="s">
        <v>109</v>
      </c>
      <c r="BH908" s="602" t="s">
        <v>1661</v>
      </c>
      <c r="BI908" s="621">
        <v>0</v>
      </c>
      <c r="BJ908" s="621">
        <v>0</v>
      </c>
      <c r="BK908" s="621">
        <v>0</v>
      </c>
      <c r="BL908" s="621">
        <v>0</v>
      </c>
      <c r="BM908" s="621">
        <v>0</v>
      </c>
      <c r="BN908" s="621">
        <v>0</v>
      </c>
      <c r="BO908" s="621">
        <v>0</v>
      </c>
      <c r="BP908" s="621">
        <v>0</v>
      </c>
      <c r="BQ908" s="621">
        <v>0</v>
      </c>
      <c r="BR908" s="621">
        <v>0</v>
      </c>
      <c r="BS908" s="621">
        <v>0</v>
      </c>
      <c r="BT908" s="621">
        <v>0</v>
      </c>
      <c r="BU908" s="621">
        <v>0</v>
      </c>
      <c r="BV908" s="621">
        <v>0</v>
      </c>
      <c r="BW908" s="621">
        <v>0</v>
      </c>
      <c r="BX908" s="621">
        <v>0</v>
      </c>
      <c r="BY908" s="621">
        <v>0</v>
      </c>
      <c r="BZ908" s="621">
        <v>0</v>
      </c>
      <c r="CA908" s="621">
        <v>0</v>
      </c>
      <c r="CB908" s="621">
        <v>0</v>
      </c>
      <c r="CC908" s="621">
        <v>0</v>
      </c>
      <c r="CD908" s="621">
        <v>0</v>
      </c>
      <c r="CE908" s="621">
        <v>0</v>
      </c>
      <c r="CF908" s="621">
        <v>0</v>
      </c>
      <c r="CG908" s="621">
        <v>0</v>
      </c>
      <c r="CH908" s="621">
        <v>0</v>
      </c>
    </row>
    <row r="909" spans="1:86" outlineLevel="1">
      <c r="A909" s="644" t="s">
        <v>1592</v>
      </c>
      <c r="B909" s="596" t="s">
        <v>1031</v>
      </c>
      <c r="C909" s="602" t="s">
        <v>1662</v>
      </c>
      <c r="D909" s="621">
        <v>0</v>
      </c>
      <c r="E909" s="621">
        <v>0</v>
      </c>
      <c r="F909" s="621">
        <v>0</v>
      </c>
      <c r="G909" s="621">
        <v>0</v>
      </c>
      <c r="H909" s="621">
        <v>0</v>
      </c>
      <c r="I909" s="621">
        <v>0</v>
      </c>
      <c r="J909" s="621">
        <v>0</v>
      </c>
      <c r="K909" s="621">
        <v>0</v>
      </c>
      <c r="L909" s="621">
        <v>0</v>
      </c>
      <c r="M909" s="621">
        <v>0</v>
      </c>
      <c r="N909" s="621">
        <v>0</v>
      </c>
      <c r="O909" s="621">
        <v>0</v>
      </c>
      <c r="P909" s="621">
        <v>0</v>
      </c>
      <c r="Q909" s="621">
        <v>0</v>
      </c>
      <c r="R909" s="621">
        <v>0</v>
      </c>
      <c r="S909" s="621">
        <v>0</v>
      </c>
      <c r="T909" s="621">
        <v>0</v>
      </c>
      <c r="U909" s="621">
        <v>0</v>
      </c>
      <c r="V909" s="621">
        <v>0</v>
      </c>
      <c r="W909" s="621">
        <v>0</v>
      </c>
      <c r="X909" s="621">
        <v>0</v>
      </c>
      <c r="Y909" s="621">
        <v>0</v>
      </c>
      <c r="Z909" s="621">
        <v>0</v>
      </c>
      <c r="AA909" s="621">
        <v>0</v>
      </c>
      <c r="AB909" s="621">
        <v>0</v>
      </c>
      <c r="AC909" s="621">
        <v>2.694539524322785</v>
      </c>
      <c r="AD909" s="646" t="s">
        <v>93</v>
      </c>
      <c r="AE909" s="643" t="s">
        <v>757</v>
      </c>
      <c r="AF909" s="602" t="s">
        <v>1662</v>
      </c>
      <c r="AG909" s="621">
        <v>0</v>
      </c>
      <c r="AH909" s="621">
        <v>0</v>
      </c>
      <c r="AI909" s="621">
        <v>0</v>
      </c>
      <c r="AJ909" s="621">
        <v>0</v>
      </c>
      <c r="AK909" s="621">
        <v>0</v>
      </c>
      <c r="AL909" s="621">
        <v>0</v>
      </c>
      <c r="AM909" s="621">
        <v>0</v>
      </c>
      <c r="AN909" s="621">
        <v>0</v>
      </c>
      <c r="AO909" s="621">
        <v>0</v>
      </c>
      <c r="AP909" s="621">
        <v>0</v>
      </c>
      <c r="AQ909" s="621">
        <v>0</v>
      </c>
      <c r="AR909" s="621">
        <v>0</v>
      </c>
      <c r="AS909" s="621">
        <v>0</v>
      </c>
      <c r="AT909" s="621">
        <v>0</v>
      </c>
      <c r="AU909" s="621">
        <v>0</v>
      </c>
      <c r="AV909" s="621">
        <v>0</v>
      </c>
      <c r="AW909" s="621">
        <v>0</v>
      </c>
      <c r="AX909" s="621">
        <v>0</v>
      </c>
      <c r="AY909" s="621">
        <v>0</v>
      </c>
      <c r="AZ909" s="621">
        <v>0</v>
      </c>
      <c r="BA909" s="621">
        <v>0</v>
      </c>
      <c r="BB909" s="621">
        <v>0</v>
      </c>
      <c r="BC909" s="621">
        <v>0</v>
      </c>
      <c r="BD909" s="621">
        <v>0</v>
      </c>
      <c r="BE909" s="621">
        <v>0</v>
      </c>
      <c r="BF909" s="621">
        <v>2.694539524322785</v>
      </c>
      <c r="BG909" s="601" t="s">
        <v>110</v>
      </c>
      <c r="BH909" s="602" t="s">
        <v>1662</v>
      </c>
      <c r="BI909" s="621">
        <v>0</v>
      </c>
      <c r="BJ909" s="621">
        <v>0</v>
      </c>
      <c r="BK909" s="621">
        <v>0</v>
      </c>
      <c r="BL909" s="621">
        <v>0</v>
      </c>
      <c r="BM909" s="621">
        <v>0</v>
      </c>
      <c r="BN909" s="621">
        <v>0</v>
      </c>
      <c r="BO909" s="621">
        <v>0</v>
      </c>
      <c r="BP909" s="621">
        <v>0</v>
      </c>
      <c r="BQ909" s="621">
        <v>0</v>
      </c>
      <c r="BR909" s="621">
        <v>0</v>
      </c>
      <c r="BS909" s="621">
        <v>0</v>
      </c>
      <c r="BT909" s="621">
        <v>0</v>
      </c>
      <c r="BU909" s="621">
        <v>0</v>
      </c>
      <c r="BV909" s="621">
        <v>0</v>
      </c>
      <c r="BW909" s="621">
        <v>0</v>
      </c>
      <c r="BX909" s="621">
        <v>0</v>
      </c>
      <c r="BY909" s="621">
        <v>0</v>
      </c>
      <c r="BZ909" s="621">
        <v>0</v>
      </c>
      <c r="CA909" s="621">
        <v>0</v>
      </c>
      <c r="CB909" s="621">
        <v>0</v>
      </c>
      <c r="CC909" s="621">
        <v>0</v>
      </c>
      <c r="CD909" s="621">
        <v>0</v>
      </c>
      <c r="CE909" s="621">
        <v>0</v>
      </c>
      <c r="CF909" s="621">
        <v>0</v>
      </c>
      <c r="CG909" s="621">
        <v>0</v>
      </c>
      <c r="CH909" s="621">
        <v>0</v>
      </c>
    </row>
    <row r="910" spans="1:86" outlineLevel="1">
      <c r="A910" s="644" t="s">
        <v>1592</v>
      </c>
      <c r="B910" s="596" t="s">
        <v>1031</v>
      </c>
      <c r="C910" s="602" t="s">
        <v>1663</v>
      </c>
      <c r="D910" s="621">
        <v>0</v>
      </c>
      <c r="E910" s="621">
        <v>0</v>
      </c>
      <c r="F910" s="621">
        <v>0</v>
      </c>
      <c r="G910" s="621">
        <v>0</v>
      </c>
      <c r="H910" s="621">
        <v>0</v>
      </c>
      <c r="I910" s="621">
        <v>0</v>
      </c>
      <c r="J910" s="621">
        <v>0</v>
      </c>
      <c r="K910" s="621">
        <v>0</v>
      </c>
      <c r="L910" s="621">
        <v>0.23500000000000001</v>
      </c>
      <c r="M910" s="621">
        <v>0</v>
      </c>
      <c r="N910" s="621">
        <v>0</v>
      </c>
      <c r="O910" s="621">
        <v>3.9598597028429721</v>
      </c>
      <c r="P910" s="621">
        <v>0</v>
      </c>
      <c r="Q910" s="621">
        <v>0</v>
      </c>
      <c r="R910" s="621">
        <v>0</v>
      </c>
      <c r="S910" s="621">
        <v>0</v>
      </c>
      <c r="T910" s="621">
        <v>7.0840492504807671</v>
      </c>
      <c r="U910" s="621">
        <v>0</v>
      </c>
      <c r="V910" s="621">
        <v>0</v>
      </c>
      <c r="W910" s="621">
        <v>0</v>
      </c>
      <c r="X910" s="621">
        <v>0</v>
      </c>
      <c r="Y910" s="621">
        <v>7.0840492504807671</v>
      </c>
      <c r="Z910" s="621">
        <v>0</v>
      </c>
      <c r="AA910" s="621">
        <v>0</v>
      </c>
      <c r="AB910" s="621">
        <v>0</v>
      </c>
      <c r="AC910" s="621">
        <v>7.3746259692498404</v>
      </c>
      <c r="AD910" s="646" t="s">
        <v>93</v>
      </c>
      <c r="AE910" s="643" t="s">
        <v>757</v>
      </c>
      <c r="AF910" s="602" t="s">
        <v>1663</v>
      </c>
      <c r="AG910" s="621">
        <v>0</v>
      </c>
      <c r="AH910" s="621">
        <v>0</v>
      </c>
      <c r="AI910" s="621">
        <v>0</v>
      </c>
      <c r="AJ910" s="621">
        <v>0</v>
      </c>
      <c r="AK910" s="621">
        <v>0</v>
      </c>
      <c r="AL910" s="621">
        <v>0</v>
      </c>
      <c r="AM910" s="621">
        <v>0</v>
      </c>
      <c r="AN910" s="621">
        <v>0</v>
      </c>
      <c r="AO910" s="621">
        <v>0.23500000000000001</v>
      </c>
      <c r="AP910" s="621">
        <v>0</v>
      </c>
      <c r="AQ910" s="621">
        <v>0</v>
      </c>
      <c r="AR910" s="621">
        <v>3.9598597028429721</v>
      </c>
      <c r="AS910" s="621">
        <v>0</v>
      </c>
      <c r="AT910" s="621">
        <v>0</v>
      </c>
      <c r="AU910" s="621">
        <v>0</v>
      </c>
      <c r="AV910" s="621">
        <v>0</v>
      </c>
      <c r="AW910" s="621">
        <v>7.0840492504807671</v>
      </c>
      <c r="AX910" s="621">
        <v>0</v>
      </c>
      <c r="AY910" s="621">
        <v>0</v>
      </c>
      <c r="AZ910" s="621">
        <v>0</v>
      </c>
      <c r="BA910" s="621">
        <v>0</v>
      </c>
      <c r="BB910" s="621">
        <v>7.0840492504807671</v>
      </c>
      <c r="BC910" s="621">
        <v>0</v>
      </c>
      <c r="BD910" s="621">
        <v>0</v>
      </c>
      <c r="BE910" s="621">
        <v>0</v>
      </c>
      <c r="BF910" s="621">
        <v>7.3746259692498404</v>
      </c>
      <c r="BG910" s="601" t="s">
        <v>110</v>
      </c>
      <c r="BH910" s="602" t="s">
        <v>1663</v>
      </c>
      <c r="BI910" s="621">
        <v>0</v>
      </c>
      <c r="BJ910" s="621">
        <v>0</v>
      </c>
      <c r="BK910" s="621">
        <v>0</v>
      </c>
      <c r="BL910" s="621">
        <v>0</v>
      </c>
      <c r="BM910" s="621">
        <v>0</v>
      </c>
      <c r="BN910" s="621">
        <v>0</v>
      </c>
      <c r="BO910" s="621">
        <v>0</v>
      </c>
      <c r="BP910" s="621">
        <v>0</v>
      </c>
      <c r="BQ910" s="621">
        <v>0</v>
      </c>
      <c r="BR910" s="621">
        <v>0</v>
      </c>
      <c r="BS910" s="621">
        <v>0</v>
      </c>
      <c r="BT910" s="621">
        <v>0</v>
      </c>
      <c r="BU910" s="621">
        <v>0</v>
      </c>
      <c r="BV910" s="621">
        <v>0</v>
      </c>
      <c r="BW910" s="621">
        <v>0</v>
      </c>
      <c r="BX910" s="621">
        <v>0</v>
      </c>
      <c r="BY910" s="621">
        <v>0</v>
      </c>
      <c r="BZ910" s="621">
        <v>0</v>
      </c>
      <c r="CA910" s="621">
        <v>0</v>
      </c>
      <c r="CB910" s="621">
        <v>0</v>
      </c>
      <c r="CC910" s="621">
        <v>0</v>
      </c>
      <c r="CD910" s="621">
        <v>0</v>
      </c>
      <c r="CE910" s="621">
        <v>0</v>
      </c>
      <c r="CF910" s="621">
        <v>0</v>
      </c>
      <c r="CG910" s="621">
        <v>0</v>
      </c>
      <c r="CH910" s="621">
        <v>0</v>
      </c>
    </row>
    <row r="911" spans="1:86" outlineLevel="1">
      <c r="A911" s="644" t="s">
        <v>1664</v>
      </c>
      <c r="B911" s="596" t="s">
        <v>1022</v>
      </c>
      <c r="C911" s="602" t="s">
        <v>1665</v>
      </c>
      <c r="D911" s="621">
        <v>0</v>
      </c>
      <c r="E911" s="621">
        <v>0</v>
      </c>
      <c r="F911" s="621">
        <v>0</v>
      </c>
      <c r="G911" s="621">
        <v>0</v>
      </c>
      <c r="H911" s="621">
        <v>0</v>
      </c>
      <c r="I911" s="621">
        <v>0</v>
      </c>
      <c r="J911" s="621">
        <v>0</v>
      </c>
      <c r="K911" s="621">
        <v>0</v>
      </c>
      <c r="L911" s="621">
        <v>0</v>
      </c>
      <c r="M911" s="621">
        <v>0</v>
      </c>
      <c r="N911" s="621">
        <v>0</v>
      </c>
      <c r="O911" s="621">
        <v>0</v>
      </c>
      <c r="P911" s="621">
        <v>0</v>
      </c>
      <c r="Q911" s="621">
        <v>0</v>
      </c>
      <c r="R911" s="621">
        <v>0</v>
      </c>
      <c r="S911" s="621">
        <v>0</v>
      </c>
      <c r="T911" s="621">
        <v>0</v>
      </c>
      <c r="U911" s="621">
        <v>0</v>
      </c>
      <c r="V911" s="621">
        <v>0</v>
      </c>
      <c r="W911" s="621">
        <v>0</v>
      </c>
      <c r="X911" s="621">
        <v>0</v>
      </c>
      <c r="Y911" s="621">
        <v>0</v>
      </c>
      <c r="Z911" s="621">
        <v>0</v>
      </c>
      <c r="AA911" s="621">
        <v>0</v>
      </c>
      <c r="AB911" s="621">
        <v>0</v>
      </c>
      <c r="AC911" s="621">
        <v>4.2003659055500013E-2</v>
      </c>
      <c r="AD911" s="646" t="s">
        <v>93</v>
      </c>
      <c r="AE911" s="643" t="s">
        <v>104</v>
      </c>
      <c r="AF911" s="602" t="s">
        <v>1665</v>
      </c>
      <c r="AG911" s="621">
        <v>0</v>
      </c>
      <c r="AH911" s="621">
        <v>0</v>
      </c>
      <c r="AI911" s="621">
        <v>0</v>
      </c>
      <c r="AJ911" s="621">
        <v>0</v>
      </c>
      <c r="AK911" s="621">
        <v>0</v>
      </c>
      <c r="AL911" s="621">
        <v>0</v>
      </c>
      <c r="AM911" s="621">
        <v>0</v>
      </c>
      <c r="AN911" s="621">
        <v>0</v>
      </c>
      <c r="AO911" s="621">
        <v>0</v>
      </c>
      <c r="AP911" s="621">
        <v>0</v>
      </c>
      <c r="AQ911" s="621">
        <v>0</v>
      </c>
      <c r="AR911" s="621">
        <v>0</v>
      </c>
      <c r="AS911" s="621">
        <v>0</v>
      </c>
      <c r="AT911" s="621">
        <v>0</v>
      </c>
      <c r="AU911" s="621">
        <v>0</v>
      </c>
      <c r="AV911" s="621">
        <v>0</v>
      </c>
      <c r="AW911" s="621">
        <v>0</v>
      </c>
      <c r="AX911" s="621">
        <v>0</v>
      </c>
      <c r="AY911" s="621">
        <v>0</v>
      </c>
      <c r="AZ911" s="621">
        <v>0</v>
      </c>
      <c r="BA911" s="621">
        <v>0</v>
      </c>
      <c r="BB911" s="621">
        <v>0</v>
      </c>
      <c r="BC911" s="621">
        <v>0</v>
      </c>
      <c r="BD911" s="621">
        <v>0</v>
      </c>
      <c r="BE911" s="621">
        <v>0</v>
      </c>
      <c r="BF911" s="621">
        <v>4.2003659055500013E-2</v>
      </c>
      <c r="BH911" s="602" t="s">
        <v>1665</v>
      </c>
      <c r="BI911" s="621">
        <v>0</v>
      </c>
      <c r="BJ911" s="621">
        <v>0</v>
      </c>
      <c r="BK911" s="621">
        <v>0</v>
      </c>
      <c r="BL911" s="621">
        <v>0</v>
      </c>
      <c r="BM911" s="621">
        <v>0</v>
      </c>
      <c r="BN911" s="621">
        <v>0</v>
      </c>
      <c r="BO911" s="621">
        <v>0</v>
      </c>
      <c r="BP911" s="621">
        <v>0</v>
      </c>
      <c r="BQ911" s="621">
        <v>0</v>
      </c>
      <c r="BR911" s="621">
        <v>0</v>
      </c>
      <c r="BS911" s="621">
        <v>0</v>
      </c>
      <c r="BT911" s="621">
        <v>0</v>
      </c>
      <c r="BU911" s="621">
        <v>0</v>
      </c>
      <c r="BV911" s="621">
        <v>0</v>
      </c>
      <c r="BW911" s="621">
        <v>0</v>
      </c>
      <c r="BX911" s="621">
        <v>0</v>
      </c>
      <c r="BY911" s="621">
        <v>0</v>
      </c>
      <c r="BZ911" s="621">
        <v>0</v>
      </c>
      <c r="CA911" s="621">
        <v>0</v>
      </c>
      <c r="CB911" s="621">
        <v>0</v>
      </c>
      <c r="CC911" s="621">
        <v>0</v>
      </c>
      <c r="CD911" s="621">
        <v>0</v>
      </c>
      <c r="CE911" s="621">
        <v>0</v>
      </c>
      <c r="CF911" s="621">
        <v>0</v>
      </c>
      <c r="CG911" s="621">
        <v>0</v>
      </c>
      <c r="CH911" s="621">
        <v>0</v>
      </c>
    </row>
    <row r="912" spans="1:86" outlineLevel="1">
      <c r="A912" s="644" t="s">
        <v>1664</v>
      </c>
      <c r="B912" s="596" t="s">
        <v>1022</v>
      </c>
      <c r="C912" s="602" t="s">
        <v>1666</v>
      </c>
      <c r="D912" s="621">
        <v>0</v>
      </c>
      <c r="E912" s="621">
        <v>0</v>
      </c>
      <c r="F912" s="621">
        <v>0</v>
      </c>
      <c r="G912" s="621">
        <v>0</v>
      </c>
      <c r="H912" s="621">
        <v>0</v>
      </c>
      <c r="I912" s="621">
        <v>0</v>
      </c>
      <c r="J912" s="621">
        <v>4.9900000000000005E-3</v>
      </c>
      <c r="K912" s="621">
        <v>0</v>
      </c>
      <c r="L912" s="621">
        <v>4.9900000000000005E-3</v>
      </c>
      <c r="M912" s="621">
        <v>0</v>
      </c>
      <c r="N912" s="621">
        <v>0</v>
      </c>
      <c r="O912" s="621">
        <v>4.9900000000000005E-3</v>
      </c>
      <c r="P912" s="621">
        <v>0</v>
      </c>
      <c r="Q912" s="621">
        <v>0</v>
      </c>
      <c r="R912" s="621">
        <v>0</v>
      </c>
      <c r="S912" s="621">
        <v>0</v>
      </c>
      <c r="T912" s="621">
        <v>4.9900000000000005E-3</v>
      </c>
      <c r="U912" s="621">
        <v>0</v>
      </c>
      <c r="V912" s="621">
        <v>0</v>
      </c>
      <c r="W912" s="621">
        <v>0</v>
      </c>
      <c r="X912" s="621">
        <v>0</v>
      </c>
      <c r="Y912" s="621">
        <v>0.38749254423200002</v>
      </c>
      <c r="Z912" s="621">
        <v>0</v>
      </c>
      <c r="AA912" s="621">
        <v>0</v>
      </c>
      <c r="AB912" s="621">
        <v>0</v>
      </c>
      <c r="AC912" s="621">
        <v>0.38749254423200002</v>
      </c>
      <c r="AD912" s="646" t="s">
        <v>93</v>
      </c>
      <c r="AE912" s="643" t="s">
        <v>104</v>
      </c>
      <c r="AF912" s="602" t="s">
        <v>1666</v>
      </c>
      <c r="AG912" s="621">
        <v>0</v>
      </c>
      <c r="AH912" s="621">
        <v>0</v>
      </c>
      <c r="AI912" s="621">
        <v>0</v>
      </c>
      <c r="AJ912" s="621">
        <v>0</v>
      </c>
      <c r="AK912" s="621">
        <v>0</v>
      </c>
      <c r="AL912" s="621">
        <v>0</v>
      </c>
      <c r="AM912" s="621">
        <v>4.9900000000000005E-3</v>
      </c>
      <c r="AN912" s="621">
        <v>0</v>
      </c>
      <c r="AO912" s="621">
        <v>4.9900000000000005E-3</v>
      </c>
      <c r="AP912" s="621">
        <v>0</v>
      </c>
      <c r="AQ912" s="621">
        <v>0</v>
      </c>
      <c r="AR912" s="621">
        <v>4.9900000000000005E-3</v>
      </c>
      <c r="AS912" s="621">
        <v>0</v>
      </c>
      <c r="AT912" s="621">
        <v>0</v>
      </c>
      <c r="AU912" s="621">
        <v>0</v>
      </c>
      <c r="AV912" s="621">
        <v>0</v>
      </c>
      <c r="AW912" s="621">
        <v>4.9900000000000005E-3</v>
      </c>
      <c r="AX912" s="621">
        <v>0</v>
      </c>
      <c r="AY912" s="621">
        <v>0</v>
      </c>
      <c r="AZ912" s="621">
        <v>0</v>
      </c>
      <c r="BA912" s="621">
        <v>0</v>
      </c>
      <c r="BB912" s="621">
        <v>0.38749254423200002</v>
      </c>
      <c r="BC912" s="621">
        <v>0</v>
      </c>
      <c r="BD912" s="621">
        <v>0</v>
      </c>
      <c r="BE912" s="621">
        <v>0</v>
      </c>
      <c r="BF912" s="621">
        <v>0.38749254423200002</v>
      </c>
      <c r="BH912" s="602" t="s">
        <v>1666</v>
      </c>
      <c r="BI912" s="621">
        <v>0</v>
      </c>
      <c r="BJ912" s="621">
        <v>0</v>
      </c>
      <c r="BK912" s="621">
        <v>0</v>
      </c>
      <c r="BL912" s="621">
        <v>0</v>
      </c>
      <c r="BM912" s="621">
        <v>0</v>
      </c>
      <c r="BN912" s="621">
        <v>0</v>
      </c>
      <c r="BO912" s="621">
        <v>0</v>
      </c>
      <c r="BP912" s="621">
        <v>0</v>
      </c>
      <c r="BQ912" s="621">
        <v>0</v>
      </c>
      <c r="BR912" s="621">
        <v>0</v>
      </c>
      <c r="BS912" s="621">
        <v>0</v>
      </c>
      <c r="BT912" s="621">
        <v>0</v>
      </c>
      <c r="BU912" s="621">
        <v>0</v>
      </c>
      <c r="BV912" s="621">
        <v>0</v>
      </c>
      <c r="BW912" s="621">
        <v>0</v>
      </c>
      <c r="BX912" s="621">
        <v>0</v>
      </c>
      <c r="BY912" s="621">
        <v>0</v>
      </c>
      <c r="BZ912" s="621">
        <v>0</v>
      </c>
      <c r="CA912" s="621">
        <v>0</v>
      </c>
      <c r="CB912" s="621">
        <v>0</v>
      </c>
      <c r="CC912" s="621">
        <v>0</v>
      </c>
      <c r="CD912" s="621">
        <v>0</v>
      </c>
      <c r="CE912" s="621">
        <v>0</v>
      </c>
      <c r="CF912" s="621">
        <v>0</v>
      </c>
      <c r="CG912" s="621">
        <v>0</v>
      </c>
      <c r="CH912" s="621">
        <v>0</v>
      </c>
    </row>
    <row r="913" spans="1:86" outlineLevel="1">
      <c r="A913" s="644" t="s">
        <v>1667</v>
      </c>
      <c r="B913" s="596" t="s">
        <v>1023</v>
      </c>
      <c r="C913" s="602" t="s">
        <v>1668</v>
      </c>
      <c r="D913" s="621">
        <v>0</v>
      </c>
      <c r="E913" s="621">
        <v>0</v>
      </c>
      <c r="F913" s="621">
        <v>0</v>
      </c>
      <c r="G913" s="621">
        <v>0</v>
      </c>
      <c r="H913" s="621">
        <v>0</v>
      </c>
      <c r="I913" s="621">
        <v>0</v>
      </c>
      <c r="J913" s="621">
        <v>0</v>
      </c>
      <c r="K913" s="621">
        <v>0</v>
      </c>
      <c r="L913" s="621">
        <v>0</v>
      </c>
      <c r="M913" s="621">
        <v>0</v>
      </c>
      <c r="N913" s="621">
        <v>0</v>
      </c>
      <c r="O913" s="621">
        <v>0</v>
      </c>
      <c r="P913" s="621">
        <v>0</v>
      </c>
      <c r="Q913" s="621">
        <v>0</v>
      </c>
      <c r="R913" s="621">
        <v>0</v>
      </c>
      <c r="S913" s="621">
        <v>0</v>
      </c>
      <c r="T913" s="621">
        <v>0</v>
      </c>
      <c r="U913" s="621">
        <v>0</v>
      </c>
      <c r="V913" s="621">
        <v>0</v>
      </c>
      <c r="W913" s="621">
        <v>0</v>
      </c>
      <c r="X913" s="621">
        <v>0</v>
      </c>
      <c r="Y913" s="621">
        <v>0</v>
      </c>
      <c r="Z913" s="621">
        <v>0</v>
      </c>
      <c r="AA913" s="621">
        <v>0</v>
      </c>
      <c r="AB913" s="621">
        <v>0</v>
      </c>
      <c r="AC913" s="621">
        <v>0</v>
      </c>
      <c r="AD913" s="646" t="s">
        <v>97</v>
      </c>
      <c r="AE913" s="643" t="s">
        <v>82</v>
      </c>
      <c r="AF913" s="602" t="s">
        <v>1668</v>
      </c>
      <c r="AG913" s="621">
        <v>0</v>
      </c>
      <c r="AH913" s="621">
        <v>0</v>
      </c>
      <c r="AI913" s="621">
        <v>0</v>
      </c>
      <c r="AJ913" s="621">
        <v>0</v>
      </c>
      <c r="AK913" s="621">
        <v>0</v>
      </c>
      <c r="AL913" s="621">
        <v>0</v>
      </c>
      <c r="AM913" s="621">
        <v>0</v>
      </c>
      <c r="AN913" s="621">
        <v>0</v>
      </c>
      <c r="AO913" s="621">
        <v>0</v>
      </c>
      <c r="AP913" s="621">
        <v>0</v>
      </c>
      <c r="AQ913" s="621">
        <v>0</v>
      </c>
      <c r="AR913" s="621">
        <v>0</v>
      </c>
      <c r="AS913" s="621">
        <v>0</v>
      </c>
      <c r="AT913" s="621">
        <v>0</v>
      </c>
      <c r="AU913" s="621">
        <v>0</v>
      </c>
      <c r="AV913" s="621">
        <v>0</v>
      </c>
      <c r="AW913" s="621">
        <v>0</v>
      </c>
      <c r="AX913" s="621">
        <v>0</v>
      </c>
      <c r="AY913" s="621">
        <v>0</v>
      </c>
      <c r="AZ913" s="621">
        <v>0</v>
      </c>
      <c r="BA913" s="621">
        <v>0</v>
      </c>
      <c r="BB913" s="621">
        <v>0</v>
      </c>
      <c r="BC913" s="621">
        <v>0</v>
      </c>
      <c r="BD913" s="621">
        <v>0</v>
      </c>
      <c r="BE913" s="621">
        <v>0</v>
      </c>
      <c r="BF913" s="621">
        <v>0</v>
      </c>
      <c r="BH913" s="602" t="s">
        <v>1668</v>
      </c>
      <c r="BI913" s="621">
        <v>0</v>
      </c>
      <c r="BJ913" s="621">
        <v>0</v>
      </c>
      <c r="BK913" s="621">
        <v>0</v>
      </c>
      <c r="BL913" s="621">
        <v>0</v>
      </c>
      <c r="BM913" s="621">
        <v>0</v>
      </c>
      <c r="BN913" s="621">
        <v>0</v>
      </c>
      <c r="BO913" s="621">
        <v>0</v>
      </c>
      <c r="BP913" s="621">
        <v>0</v>
      </c>
      <c r="BQ913" s="621">
        <v>0</v>
      </c>
      <c r="BR913" s="621">
        <v>0</v>
      </c>
      <c r="BS913" s="621">
        <v>0</v>
      </c>
      <c r="BT913" s="621">
        <v>0</v>
      </c>
      <c r="BU913" s="621">
        <v>0</v>
      </c>
      <c r="BV913" s="621">
        <v>0</v>
      </c>
      <c r="BW913" s="621">
        <v>0</v>
      </c>
      <c r="BX913" s="621">
        <v>0</v>
      </c>
      <c r="BY913" s="621">
        <v>0</v>
      </c>
      <c r="BZ913" s="621">
        <v>0</v>
      </c>
      <c r="CA913" s="621">
        <v>0</v>
      </c>
      <c r="CB913" s="621">
        <v>0</v>
      </c>
      <c r="CC913" s="621">
        <v>0</v>
      </c>
      <c r="CD913" s="621">
        <v>0</v>
      </c>
      <c r="CE913" s="621">
        <v>0</v>
      </c>
      <c r="CF913" s="621">
        <v>0</v>
      </c>
      <c r="CG913" s="621">
        <v>0</v>
      </c>
      <c r="CH913" s="621">
        <v>0</v>
      </c>
    </row>
    <row r="914" spans="1:86" outlineLevel="1">
      <c r="A914" s="644" t="s">
        <v>1667</v>
      </c>
      <c r="B914" s="596" t="s">
        <v>1023</v>
      </c>
      <c r="C914" s="602" t="s">
        <v>1669</v>
      </c>
      <c r="D914" s="621">
        <v>0</v>
      </c>
      <c r="E914" s="621">
        <v>0</v>
      </c>
      <c r="F914" s="621">
        <v>0</v>
      </c>
      <c r="G914" s="621">
        <v>0</v>
      </c>
      <c r="H914" s="621">
        <v>0</v>
      </c>
      <c r="I914" s="621">
        <v>0</v>
      </c>
      <c r="J914" s="621">
        <v>0</v>
      </c>
      <c r="K914" s="621">
        <v>0</v>
      </c>
      <c r="L914" s="621">
        <v>0</v>
      </c>
      <c r="M914" s="621">
        <v>0</v>
      </c>
      <c r="N914" s="621">
        <v>0</v>
      </c>
      <c r="O914" s="621">
        <v>0</v>
      </c>
      <c r="P914" s="621">
        <v>0</v>
      </c>
      <c r="Q914" s="621">
        <v>0</v>
      </c>
      <c r="R914" s="621">
        <v>0</v>
      </c>
      <c r="S914" s="621">
        <v>0</v>
      </c>
      <c r="T914" s="621">
        <v>0</v>
      </c>
      <c r="U914" s="621">
        <v>0</v>
      </c>
      <c r="V914" s="621">
        <v>0</v>
      </c>
      <c r="W914" s="621">
        <v>0</v>
      </c>
      <c r="X914" s="621">
        <v>0</v>
      </c>
      <c r="Y914" s="621">
        <v>0</v>
      </c>
      <c r="Z914" s="621">
        <v>0</v>
      </c>
      <c r="AA914" s="621">
        <v>0</v>
      </c>
      <c r="AB914" s="621">
        <v>0</v>
      </c>
      <c r="AC914" s="621">
        <v>0</v>
      </c>
      <c r="AD914" s="646" t="s">
        <v>95</v>
      </c>
      <c r="AE914" s="643" t="s">
        <v>82</v>
      </c>
      <c r="AF914" s="602" t="s">
        <v>1669</v>
      </c>
      <c r="AG914" s="621">
        <v>0</v>
      </c>
      <c r="AH914" s="621">
        <v>0</v>
      </c>
      <c r="AI914" s="621">
        <v>0</v>
      </c>
      <c r="AJ914" s="621">
        <v>0</v>
      </c>
      <c r="AK914" s="621">
        <v>0</v>
      </c>
      <c r="AL914" s="621">
        <v>0</v>
      </c>
      <c r="AM914" s="621">
        <v>0</v>
      </c>
      <c r="AN914" s="621">
        <v>0</v>
      </c>
      <c r="AO914" s="621">
        <v>0</v>
      </c>
      <c r="AP914" s="621">
        <v>0</v>
      </c>
      <c r="AQ914" s="621">
        <v>0</v>
      </c>
      <c r="AR914" s="621">
        <v>0</v>
      </c>
      <c r="AS914" s="621">
        <v>0</v>
      </c>
      <c r="AT914" s="621">
        <v>0</v>
      </c>
      <c r="AU914" s="621">
        <v>0</v>
      </c>
      <c r="AV914" s="621">
        <v>0</v>
      </c>
      <c r="AW914" s="621">
        <v>0</v>
      </c>
      <c r="AX914" s="621">
        <v>0</v>
      </c>
      <c r="AY914" s="621">
        <v>0</v>
      </c>
      <c r="AZ914" s="621">
        <v>0</v>
      </c>
      <c r="BA914" s="621">
        <v>0</v>
      </c>
      <c r="BB914" s="621">
        <v>0</v>
      </c>
      <c r="BC914" s="621">
        <v>0</v>
      </c>
      <c r="BD914" s="621">
        <v>0</v>
      </c>
      <c r="BE914" s="621">
        <v>0</v>
      </c>
      <c r="BF914" s="621">
        <v>0</v>
      </c>
      <c r="BH914" s="602" t="s">
        <v>1669</v>
      </c>
      <c r="BI914" s="621">
        <v>0</v>
      </c>
      <c r="BJ914" s="621">
        <v>0</v>
      </c>
      <c r="BK914" s="621">
        <v>0</v>
      </c>
      <c r="BL914" s="621">
        <v>0</v>
      </c>
      <c r="BM914" s="621">
        <v>0</v>
      </c>
      <c r="BN914" s="621">
        <v>0</v>
      </c>
      <c r="BO914" s="621">
        <v>0</v>
      </c>
      <c r="BP914" s="621">
        <v>0</v>
      </c>
      <c r="BQ914" s="621">
        <v>0</v>
      </c>
      <c r="BR914" s="621">
        <v>0</v>
      </c>
      <c r="BS914" s="621">
        <v>0</v>
      </c>
      <c r="BT914" s="621">
        <v>0</v>
      </c>
      <c r="BU914" s="621">
        <v>0</v>
      </c>
      <c r="BV914" s="621">
        <v>0</v>
      </c>
      <c r="BW914" s="621">
        <v>0</v>
      </c>
      <c r="BX914" s="621">
        <v>0</v>
      </c>
      <c r="BY914" s="621">
        <v>0</v>
      </c>
      <c r="BZ914" s="621">
        <v>0</v>
      </c>
      <c r="CA914" s="621">
        <v>0</v>
      </c>
      <c r="CB914" s="621">
        <v>0</v>
      </c>
      <c r="CC914" s="621">
        <v>0</v>
      </c>
      <c r="CD914" s="621">
        <v>0</v>
      </c>
      <c r="CE914" s="621">
        <v>0</v>
      </c>
      <c r="CF914" s="621">
        <v>0</v>
      </c>
      <c r="CG914" s="621">
        <v>0</v>
      </c>
      <c r="CH914" s="621">
        <v>0</v>
      </c>
    </row>
    <row r="915" spans="1:86" outlineLevel="1">
      <c r="A915" s="644" t="s">
        <v>1667</v>
      </c>
      <c r="B915" s="596" t="s">
        <v>1023</v>
      </c>
      <c r="C915" s="602" t="s">
        <v>1670</v>
      </c>
      <c r="D915" s="621">
        <v>0</v>
      </c>
      <c r="E915" s="621">
        <v>0</v>
      </c>
      <c r="F915" s="621">
        <v>0</v>
      </c>
      <c r="G915" s="621">
        <v>0</v>
      </c>
      <c r="H915" s="621">
        <v>0</v>
      </c>
      <c r="I915" s="621">
        <v>0</v>
      </c>
      <c r="J915" s="621">
        <v>0</v>
      </c>
      <c r="K915" s="621">
        <v>0</v>
      </c>
      <c r="L915" s="621">
        <v>0</v>
      </c>
      <c r="M915" s="621">
        <v>0</v>
      </c>
      <c r="N915" s="621">
        <v>0</v>
      </c>
      <c r="O915" s="621">
        <v>0</v>
      </c>
      <c r="P915" s="621">
        <v>0</v>
      </c>
      <c r="Q915" s="621">
        <v>0</v>
      </c>
      <c r="R915" s="621">
        <v>0</v>
      </c>
      <c r="S915" s="621">
        <v>0</v>
      </c>
      <c r="T915" s="621">
        <v>0</v>
      </c>
      <c r="U915" s="621">
        <v>0</v>
      </c>
      <c r="V915" s="621">
        <v>0</v>
      </c>
      <c r="W915" s="621">
        <v>0</v>
      </c>
      <c r="X915" s="621">
        <v>0</v>
      </c>
      <c r="Y915" s="621">
        <v>0</v>
      </c>
      <c r="Z915" s="621">
        <v>0</v>
      </c>
      <c r="AA915" s="621">
        <v>0</v>
      </c>
      <c r="AB915" s="621">
        <v>0</v>
      </c>
      <c r="AC915" s="621">
        <v>0</v>
      </c>
      <c r="AD915" s="646" t="s">
        <v>97</v>
      </c>
      <c r="AE915" s="643" t="s">
        <v>82</v>
      </c>
      <c r="AF915" s="602" t="s">
        <v>1670</v>
      </c>
      <c r="AG915" s="621">
        <v>0</v>
      </c>
      <c r="AH915" s="621">
        <v>0</v>
      </c>
      <c r="AI915" s="621">
        <v>0</v>
      </c>
      <c r="AJ915" s="621">
        <v>0</v>
      </c>
      <c r="AK915" s="621">
        <v>0</v>
      </c>
      <c r="AL915" s="621">
        <v>0</v>
      </c>
      <c r="AM915" s="621">
        <v>0</v>
      </c>
      <c r="AN915" s="621">
        <v>0</v>
      </c>
      <c r="AO915" s="621">
        <v>0</v>
      </c>
      <c r="AP915" s="621">
        <v>0</v>
      </c>
      <c r="AQ915" s="621">
        <v>0</v>
      </c>
      <c r="AR915" s="621">
        <v>0</v>
      </c>
      <c r="AS915" s="621">
        <v>0</v>
      </c>
      <c r="AT915" s="621">
        <v>0</v>
      </c>
      <c r="AU915" s="621">
        <v>0</v>
      </c>
      <c r="AV915" s="621">
        <v>0</v>
      </c>
      <c r="AW915" s="621">
        <v>0</v>
      </c>
      <c r="AX915" s="621">
        <v>0</v>
      </c>
      <c r="AY915" s="621">
        <v>0</v>
      </c>
      <c r="AZ915" s="621">
        <v>0</v>
      </c>
      <c r="BA915" s="621">
        <v>0</v>
      </c>
      <c r="BB915" s="621">
        <v>0</v>
      </c>
      <c r="BC915" s="621">
        <v>0</v>
      </c>
      <c r="BD915" s="621">
        <v>0</v>
      </c>
      <c r="BE915" s="621">
        <v>0</v>
      </c>
      <c r="BF915" s="621">
        <v>0</v>
      </c>
      <c r="BH915" s="602" t="s">
        <v>1670</v>
      </c>
      <c r="BI915" s="621">
        <v>0</v>
      </c>
      <c r="BJ915" s="621">
        <v>0</v>
      </c>
      <c r="BK915" s="621">
        <v>0</v>
      </c>
      <c r="BL915" s="621">
        <v>0</v>
      </c>
      <c r="BM915" s="621">
        <v>0</v>
      </c>
      <c r="BN915" s="621">
        <v>0</v>
      </c>
      <c r="BO915" s="621">
        <v>0</v>
      </c>
      <c r="BP915" s="621">
        <v>0</v>
      </c>
      <c r="BQ915" s="621">
        <v>0</v>
      </c>
      <c r="BR915" s="621">
        <v>0</v>
      </c>
      <c r="BS915" s="621">
        <v>0</v>
      </c>
      <c r="BT915" s="621">
        <v>0</v>
      </c>
      <c r="BU915" s="621">
        <v>0</v>
      </c>
      <c r="BV915" s="621">
        <v>0</v>
      </c>
      <c r="BW915" s="621">
        <v>0</v>
      </c>
      <c r="BX915" s="621">
        <v>0</v>
      </c>
      <c r="BY915" s="621">
        <v>0</v>
      </c>
      <c r="BZ915" s="621">
        <v>0</v>
      </c>
      <c r="CA915" s="621">
        <v>0</v>
      </c>
      <c r="CB915" s="621">
        <v>0</v>
      </c>
      <c r="CC915" s="621">
        <v>0</v>
      </c>
      <c r="CD915" s="621">
        <v>0</v>
      </c>
      <c r="CE915" s="621">
        <v>0</v>
      </c>
      <c r="CF915" s="621">
        <v>0</v>
      </c>
      <c r="CG915" s="621">
        <v>0</v>
      </c>
      <c r="CH915" s="621">
        <v>0</v>
      </c>
    </row>
    <row r="916" spans="1:86" outlineLevel="1">
      <c r="A916" s="644" t="s">
        <v>1607</v>
      </c>
      <c r="B916" s="596" t="s">
        <v>1029</v>
      </c>
      <c r="C916" s="602" t="s">
        <v>1671</v>
      </c>
      <c r="D916" s="621">
        <v>0</v>
      </c>
      <c r="E916" s="621">
        <v>0</v>
      </c>
      <c r="F916" s="621">
        <v>0</v>
      </c>
      <c r="G916" s="621">
        <v>0</v>
      </c>
      <c r="H916" s="621">
        <v>0</v>
      </c>
      <c r="I916" s="621">
        <v>0</v>
      </c>
      <c r="J916" s="621">
        <v>0</v>
      </c>
      <c r="K916" s="621">
        <v>0</v>
      </c>
      <c r="L916" s="621">
        <v>0</v>
      </c>
      <c r="M916" s="621">
        <v>0</v>
      </c>
      <c r="N916" s="621">
        <v>0</v>
      </c>
      <c r="O916" s="621">
        <v>0</v>
      </c>
      <c r="P916" s="621">
        <v>0</v>
      </c>
      <c r="Q916" s="621">
        <v>0</v>
      </c>
      <c r="R916" s="621">
        <v>0</v>
      </c>
      <c r="S916" s="621">
        <v>0</v>
      </c>
      <c r="T916" s="621">
        <v>0.28800000000000003</v>
      </c>
      <c r="U916" s="621">
        <v>0</v>
      </c>
      <c r="V916" s="621">
        <v>0</v>
      </c>
      <c r="W916" s="621">
        <v>0</v>
      </c>
      <c r="X916" s="621">
        <v>0</v>
      </c>
      <c r="Y916" s="621">
        <v>0.28800000000000003</v>
      </c>
      <c r="Z916" s="621">
        <v>0</v>
      </c>
      <c r="AA916" s="621">
        <v>0</v>
      </c>
      <c r="AB916" s="621">
        <v>0</v>
      </c>
      <c r="AC916" s="621">
        <v>0.28800000000000003</v>
      </c>
      <c r="AD916" s="646" t="s">
        <v>97</v>
      </c>
      <c r="AE916" s="643" t="s">
        <v>82</v>
      </c>
      <c r="AF916" s="602" t="s">
        <v>1671</v>
      </c>
      <c r="AG916" s="621">
        <v>0</v>
      </c>
      <c r="AH916" s="621">
        <v>0</v>
      </c>
      <c r="AI916" s="621">
        <v>0</v>
      </c>
      <c r="AJ916" s="621">
        <v>0</v>
      </c>
      <c r="AK916" s="621">
        <v>0</v>
      </c>
      <c r="AL916" s="621">
        <v>0</v>
      </c>
      <c r="AM916" s="621">
        <v>0</v>
      </c>
      <c r="AN916" s="621">
        <v>0</v>
      </c>
      <c r="AO916" s="621">
        <v>0</v>
      </c>
      <c r="AP916" s="621">
        <v>0</v>
      </c>
      <c r="AQ916" s="621">
        <v>0</v>
      </c>
      <c r="AR916" s="621">
        <v>0</v>
      </c>
      <c r="AS916" s="621">
        <v>0</v>
      </c>
      <c r="AT916" s="621">
        <v>0</v>
      </c>
      <c r="AU916" s="621">
        <v>0</v>
      </c>
      <c r="AV916" s="621">
        <v>0</v>
      </c>
      <c r="AW916" s="621">
        <v>0.28800000000000003</v>
      </c>
      <c r="AX916" s="621">
        <v>0</v>
      </c>
      <c r="AY916" s="621">
        <v>0</v>
      </c>
      <c r="AZ916" s="621">
        <v>0</v>
      </c>
      <c r="BA916" s="621">
        <v>0</v>
      </c>
      <c r="BB916" s="621">
        <v>0.28800000000000003</v>
      </c>
      <c r="BC916" s="621">
        <v>0</v>
      </c>
      <c r="BD916" s="621">
        <v>0</v>
      </c>
      <c r="BE916" s="621">
        <v>0</v>
      </c>
      <c r="BF916" s="621">
        <v>0.28800000000000003</v>
      </c>
      <c r="BH916" s="602" t="s">
        <v>1671</v>
      </c>
      <c r="BI916" s="621">
        <v>0</v>
      </c>
      <c r="BJ916" s="621">
        <v>0</v>
      </c>
      <c r="BK916" s="621">
        <v>0</v>
      </c>
      <c r="BL916" s="621">
        <v>0</v>
      </c>
      <c r="BM916" s="621">
        <v>0</v>
      </c>
      <c r="BN916" s="621">
        <v>0</v>
      </c>
      <c r="BO916" s="621">
        <v>0</v>
      </c>
      <c r="BP916" s="621">
        <v>0</v>
      </c>
      <c r="BQ916" s="621">
        <v>0</v>
      </c>
      <c r="BR916" s="621">
        <v>0</v>
      </c>
      <c r="BS916" s="621">
        <v>0</v>
      </c>
      <c r="BT916" s="621">
        <v>0</v>
      </c>
      <c r="BU916" s="621">
        <v>0</v>
      </c>
      <c r="BV916" s="621">
        <v>0</v>
      </c>
      <c r="BW916" s="621">
        <v>0</v>
      </c>
      <c r="BX916" s="621">
        <v>0</v>
      </c>
      <c r="BY916" s="621">
        <v>0</v>
      </c>
      <c r="BZ916" s="621">
        <v>0</v>
      </c>
      <c r="CA916" s="621">
        <v>0</v>
      </c>
      <c r="CB916" s="621">
        <v>0</v>
      </c>
      <c r="CC916" s="621">
        <v>0</v>
      </c>
      <c r="CD916" s="621">
        <v>0</v>
      </c>
      <c r="CE916" s="621">
        <v>0</v>
      </c>
      <c r="CF916" s="621">
        <v>0</v>
      </c>
      <c r="CG916" s="621">
        <v>0</v>
      </c>
      <c r="CH916" s="621">
        <v>0</v>
      </c>
    </row>
    <row r="917" spans="1:86" outlineLevel="1">
      <c r="A917" s="644" t="s">
        <v>1607</v>
      </c>
      <c r="B917" s="596" t="s">
        <v>1029</v>
      </c>
      <c r="C917" s="602" t="s">
        <v>1672</v>
      </c>
      <c r="D917" s="621">
        <v>0</v>
      </c>
      <c r="E917" s="621">
        <v>0</v>
      </c>
      <c r="F917" s="621">
        <v>0</v>
      </c>
      <c r="G917" s="621">
        <v>0</v>
      </c>
      <c r="H917" s="621">
        <v>0</v>
      </c>
      <c r="I917" s="621">
        <v>0</v>
      </c>
      <c r="J917" s="621">
        <v>0</v>
      </c>
      <c r="K917" s="621">
        <v>0</v>
      </c>
      <c r="L917" s="621">
        <v>0</v>
      </c>
      <c r="M917" s="621">
        <v>0</v>
      </c>
      <c r="N917" s="621">
        <v>0</v>
      </c>
      <c r="O917" s="621">
        <v>0</v>
      </c>
      <c r="P917" s="621">
        <v>0</v>
      </c>
      <c r="Q917" s="621">
        <v>0</v>
      </c>
      <c r="R917" s="621">
        <v>0</v>
      </c>
      <c r="S917" s="621">
        <v>0</v>
      </c>
      <c r="T917" s="621">
        <v>0.16119999999999998</v>
      </c>
      <c r="U917" s="621">
        <v>0</v>
      </c>
      <c r="V917" s="621">
        <v>0</v>
      </c>
      <c r="W917" s="621">
        <v>0</v>
      </c>
      <c r="X917" s="621">
        <v>0</v>
      </c>
      <c r="Y917" s="621">
        <v>0.16119999999999998</v>
      </c>
      <c r="Z917" s="621">
        <v>0</v>
      </c>
      <c r="AA917" s="621">
        <v>0</v>
      </c>
      <c r="AB917" s="621">
        <v>0</v>
      </c>
      <c r="AC917" s="621">
        <v>0.16119999999999998</v>
      </c>
      <c r="AD917" s="646" t="s">
        <v>95</v>
      </c>
      <c r="AE917" s="643" t="s">
        <v>82</v>
      </c>
      <c r="AF917" s="602" t="s">
        <v>1672</v>
      </c>
      <c r="AG917" s="621">
        <v>0</v>
      </c>
      <c r="AH917" s="621">
        <v>0</v>
      </c>
      <c r="AI917" s="621">
        <v>0</v>
      </c>
      <c r="AJ917" s="621">
        <v>0</v>
      </c>
      <c r="AK917" s="621">
        <v>0</v>
      </c>
      <c r="AL917" s="621">
        <v>0</v>
      </c>
      <c r="AM917" s="621">
        <v>0</v>
      </c>
      <c r="AN917" s="621">
        <v>0</v>
      </c>
      <c r="AO917" s="621">
        <v>0</v>
      </c>
      <c r="AP917" s="621">
        <v>0</v>
      </c>
      <c r="AQ917" s="621">
        <v>0</v>
      </c>
      <c r="AR917" s="621">
        <v>0</v>
      </c>
      <c r="AS917" s="621">
        <v>0</v>
      </c>
      <c r="AT917" s="621">
        <v>0</v>
      </c>
      <c r="AU917" s="621">
        <v>0</v>
      </c>
      <c r="AV917" s="621">
        <v>0</v>
      </c>
      <c r="AW917" s="621">
        <v>0.16119999999999998</v>
      </c>
      <c r="AX917" s="621">
        <v>0</v>
      </c>
      <c r="AY917" s="621">
        <v>0</v>
      </c>
      <c r="AZ917" s="621">
        <v>0</v>
      </c>
      <c r="BA917" s="621">
        <v>0</v>
      </c>
      <c r="BB917" s="621">
        <v>0.16119999999999998</v>
      </c>
      <c r="BC917" s="621">
        <v>0</v>
      </c>
      <c r="BD917" s="621">
        <v>0</v>
      </c>
      <c r="BE917" s="621">
        <v>0</v>
      </c>
      <c r="BF917" s="621">
        <v>0.16119999999999998</v>
      </c>
      <c r="BH917" s="602" t="s">
        <v>1672</v>
      </c>
      <c r="BI917" s="621">
        <v>0</v>
      </c>
      <c r="BJ917" s="621">
        <v>0</v>
      </c>
      <c r="BK917" s="621">
        <v>0</v>
      </c>
      <c r="BL917" s="621">
        <v>0</v>
      </c>
      <c r="BM917" s="621">
        <v>0</v>
      </c>
      <c r="BN917" s="621">
        <v>0</v>
      </c>
      <c r="BO917" s="621">
        <v>0</v>
      </c>
      <c r="BP917" s="621">
        <v>0</v>
      </c>
      <c r="BQ917" s="621">
        <v>0</v>
      </c>
      <c r="BR917" s="621">
        <v>0</v>
      </c>
      <c r="BS917" s="621">
        <v>0</v>
      </c>
      <c r="BT917" s="621">
        <v>0</v>
      </c>
      <c r="BU917" s="621">
        <v>0</v>
      </c>
      <c r="BV917" s="621">
        <v>0</v>
      </c>
      <c r="BW917" s="621">
        <v>0</v>
      </c>
      <c r="BX917" s="621">
        <v>0</v>
      </c>
      <c r="BY917" s="621">
        <v>0</v>
      </c>
      <c r="BZ917" s="621">
        <v>0</v>
      </c>
      <c r="CA917" s="621">
        <v>0</v>
      </c>
      <c r="CB917" s="621">
        <v>0</v>
      </c>
      <c r="CC917" s="621">
        <v>0</v>
      </c>
      <c r="CD917" s="621">
        <v>0</v>
      </c>
      <c r="CE917" s="621">
        <v>0</v>
      </c>
      <c r="CF917" s="621">
        <v>0</v>
      </c>
      <c r="CG917" s="621">
        <v>0</v>
      </c>
      <c r="CH917" s="621">
        <v>0</v>
      </c>
    </row>
    <row r="918" spans="1:86" outlineLevel="1">
      <c r="A918" s="644" t="s">
        <v>1607</v>
      </c>
      <c r="B918" s="596" t="s">
        <v>1029</v>
      </c>
      <c r="C918" s="602" t="s">
        <v>1673</v>
      </c>
      <c r="D918" s="621">
        <v>0</v>
      </c>
      <c r="E918" s="621">
        <v>0</v>
      </c>
      <c r="F918" s="621">
        <v>0</v>
      </c>
      <c r="G918" s="621">
        <v>0</v>
      </c>
      <c r="H918" s="621">
        <v>0</v>
      </c>
      <c r="I918" s="621">
        <v>0</v>
      </c>
      <c r="J918" s="621">
        <v>2.5603000000000001E-2</v>
      </c>
      <c r="K918" s="621">
        <v>0</v>
      </c>
      <c r="L918" s="621">
        <v>0.15060747886184553</v>
      </c>
      <c r="M918" s="621">
        <v>0</v>
      </c>
      <c r="N918" s="621">
        <v>0</v>
      </c>
      <c r="O918" s="621">
        <v>0.15060747886184553</v>
      </c>
      <c r="P918" s="621">
        <v>0</v>
      </c>
      <c r="Q918" s="621">
        <v>0</v>
      </c>
      <c r="R918" s="621">
        <v>0</v>
      </c>
      <c r="S918" s="621">
        <v>0</v>
      </c>
      <c r="T918" s="621">
        <v>0.436</v>
      </c>
      <c r="U918" s="621">
        <v>0</v>
      </c>
      <c r="V918" s="621">
        <v>0</v>
      </c>
      <c r="W918" s="621">
        <v>0</v>
      </c>
      <c r="X918" s="621">
        <v>0</v>
      </c>
      <c r="Y918" s="621">
        <v>0.436</v>
      </c>
      <c r="Z918" s="621">
        <v>0</v>
      </c>
      <c r="AA918" s="621">
        <v>0</v>
      </c>
      <c r="AB918" s="621">
        <v>0</v>
      </c>
      <c r="AC918" s="621">
        <v>0.436</v>
      </c>
      <c r="AD918" s="646" t="s">
        <v>97</v>
      </c>
      <c r="AE918" s="643" t="s">
        <v>82</v>
      </c>
      <c r="AF918" s="602" t="s">
        <v>1673</v>
      </c>
      <c r="AG918" s="621">
        <v>0</v>
      </c>
      <c r="AH918" s="621">
        <v>0</v>
      </c>
      <c r="AI918" s="621">
        <v>0</v>
      </c>
      <c r="AJ918" s="621">
        <v>0</v>
      </c>
      <c r="AK918" s="621">
        <v>0</v>
      </c>
      <c r="AL918" s="621">
        <v>0</v>
      </c>
      <c r="AM918" s="621">
        <v>2.5603000000000001E-2</v>
      </c>
      <c r="AN918" s="621">
        <v>0</v>
      </c>
      <c r="AO918" s="621">
        <v>0.15060747886184553</v>
      </c>
      <c r="AP918" s="621">
        <v>0</v>
      </c>
      <c r="AQ918" s="621">
        <v>0</v>
      </c>
      <c r="AR918" s="621">
        <v>0.15060747886184553</v>
      </c>
      <c r="AS918" s="621">
        <v>0</v>
      </c>
      <c r="AT918" s="621">
        <v>0</v>
      </c>
      <c r="AU918" s="621">
        <v>0</v>
      </c>
      <c r="AV918" s="621">
        <v>0</v>
      </c>
      <c r="AW918" s="621">
        <v>0.436</v>
      </c>
      <c r="AX918" s="621">
        <v>0</v>
      </c>
      <c r="AY918" s="621">
        <v>0</v>
      </c>
      <c r="AZ918" s="621">
        <v>0</v>
      </c>
      <c r="BA918" s="621">
        <v>0</v>
      </c>
      <c r="BB918" s="621">
        <v>0.436</v>
      </c>
      <c r="BC918" s="621">
        <v>0</v>
      </c>
      <c r="BD918" s="621">
        <v>0</v>
      </c>
      <c r="BE918" s="621">
        <v>0</v>
      </c>
      <c r="BF918" s="621">
        <v>0.436</v>
      </c>
      <c r="BH918" s="602" t="s">
        <v>1673</v>
      </c>
      <c r="BI918" s="621">
        <v>0</v>
      </c>
      <c r="BJ918" s="621">
        <v>0</v>
      </c>
      <c r="BK918" s="621">
        <v>0</v>
      </c>
      <c r="BL918" s="621">
        <v>0</v>
      </c>
      <c r="BM918" s="621">
        <v>0</v>
      </c>
      <c r="BN918" s="621">
        <v>0</v>
      </c>
      <c r="BO918" s="621">
        <v>0</v>
      </c>
      <c r="BP918" s="621">
        <v>0</v>
      </c>
      <c r="BQ918" s="621">
        <v>0</v>
      </c>
      <c r="BR918" s="621">
        <v>0</v>
      </c>
      <c r="BS918" s="621">
        <v>0</v>
      </c>
      <c r="BT918" s="621">
        <v>0</v>
      </c>
      <c r="BU918" s="621">
        <v>0</v>
      </c>
      <c r="BV918" s="621">
        <v>0</v>
      </c>
      <c r="BW918" s="621">
        <v>0</v>
      </c>
      <c r="BX918" s="621">
        <v>0</v>
      </c>
      <c r="BY918" s="621">
        <v>0</v>
      </c>
      <c r="BZ918" s="621">
        <v>0</v>
      </c>
      <c r="CA918" s="621">
        <v>0</v>
      </c>
      <c r="CB918" s="621">
        <v>0</v>
      </c>
      <c r="CC918" s="621">
        <v>0</v>
      </c>
      <c r="CD918" s="621">
        <v>0</v>
      </c>
      <c r="CE918" s="621">
        <v>0</v>
      </c>
      <c r="CF918" s="621">
        <v>0</v>
      </c>
      <c r="CG918" s="621">
        <v>0</v>
      </c>
      <c r="CH918" s="621">
        <v>0</v>
      </c>
    </row>
    <row r="919" spans="1:86" outlineLevel="1">
      <c r="A919" s="644"/>
      <c r="B919" s="596" t="s">
        <v>1026</v>
      </c>
      <c r="C919" s="602" t="s">
        <v>1674</v>
      </c>
      <c r="D919" s="621">
        <v>0</v>
      </c>
      <c r="E919" s="621">
        <v>0</v>
      </c>
      <c r="F919" s="621">
        <v>0</v>
      </c>
      <c r="G919" s="621">
        <v>0</v>
      </c>
      <c r="H919" s="621">
        <v>0</v>
      </c>
      <c r="I919" s="621">
        <v>0</v>
      </c>
      <c r="J919" s="621">
        <v>0</v>
      </c>
      <c r="K919" s="621">
        <v>0</v>
      </c>
      <c r="L919" s="621">
        <v>0</v>
      </c>
      <c r="M919" s="621">
        <v>0</v>
      </c>
      <c r="N919" s="621">
        <v>0</v>
      </c>
      <c r="O919" s="621">
        <v>0</v>
      </c>
      <c r="P919" s="621">
        <v>0</v>
      </c>
      <c r="Q919" s="621">
        <v>0</v>
      </c>
      <c r="R919" s="621">
        <v>0</v>
      </c>
      <c r="S919" s="621">
        <v>0</v>
      </c>
      <c r="T919" s="621">
        <v>0</v>
      </c>
      <c r="U919" s="621">
        <v>0</v>
      </c>
      <c r="V919" s="621">
        <v>0</v>
      </c>
      <c r="W919" s="621">
        <v>0</v>
      </c>
      <c r="X919" s="621">
        <v>0</v>
      </c>
      <c r="Y919" s="621">
        <v>0</v>
      </c>
      <c r="Z919" s="621">
        <v>0</v>
      </c>
      <c r="AA919" s="621">
        <v>0</v>
      </c>
      <c r="AB919" s="621">
        <v>0</v>
      </c>
      <c r="AC919" s="621">
        <v>0</v>
      </c>
      <c r="AD919" s="646" t="s">
        <v>1060</v>
      </c>
      <c r="AE919" s="643">
        <v>0</v>
      </c>
      <c r="AF919" s="602" t="s">
        <v>1674</v>
      </c>
      <c r="AG919" s="621">
        <v>0</v>
      </c>
      <c r="AH919" s="621">
        <v>0</v>
      </c>
      <c r="AI919" s="621">
        <v>0</v>
      </c>
      <c r="AJ919" s="621">
        <v>0</v>
      </c>
      <c r="AK919" s="621">
        <v>0</v>
      </c>
      <c r="AL919" s="621">
        <v>0</v>
      </c>
      <c r="AM919" s="621">
        <v>0</v>
      </c>
      <c r="AN919" s="621">
        <v>0</v>
      </c>
      <c r="AO919" s="621">
        <v>0</v>
      </c>
      <c r="AP919" s="621">
        <v>0</v>
      </c>
      <c r="AQ919" s="621">
        <v>0</v>
      </c>
      <c r="AR919" s="621">
        <v>0</v>
      </c>
      <c r="AS919" s="621">
        <v>0</v>
      </c>
      <c r="AT919" s="621">
        <v>0</v>
      </c>
      <c r="AU919" s="621">
        <v>0</v>
      </c>
      <c r="AV919" s="621">
        <v>0</v>
      </c>
      <c r="AW919" s="621">
        <v>0</v>
      </c>
      <c r="AX919" s="621">
        <v>0</v>
      </c>
      <c r="AY919" s="621">
        <v>0</v>
      </c>
      <c r="AZ919" s="621">
        <v>0</v>
      </c>
      <c r="BA919" s="621">
        <v>0</v>
      </c>
      <c r="BB919" s="621">
        <v>0</v>
      </c>
      <c r="BC919" s="621">
        <v>0</v>
      </c>
      <c r="BD919" s="621">
        <v>0</v>
      </c>
      <c r="BE919" s="621">
        <v>0</v>
      </c>
      <c r="BF919" s="621">
        <v>0</v>
      </c>
      <c r="BH919" s="602" t="s">
        <v>1674</v>
      </c>
      <c r="BI919" s="621">
        <v>0</v>
      </c>
      <c r="BJ919" s="621">
        <v>0</v>
      </c>
      <c r="BK919" s="621">
        <v>0</v>
      </c>
      <c r="BL919" s="621">
        <v>0</v>
      </c>
      <c r="BM919" s="621">
        <v>0</v>
      </c>
      <c r="BN919" s="621">
        <v>0</v>
      </c>
      <c r="BO919" s="621">
        <v>0</v>
      </c>
      <c r="BP919" s="621">
        <v>0</v>
      </c>
      <c r="BQ919" s="621">
        <v>0</v>
      </c>
      <c r="BR919" s="621">
        <v>0</v>
      </c>
      <c r="BS919" s="621">
        <v>0</v>
      </c>
      <c r="BT919" s="621">
        <v>0</v>
      </c>
      <c r="BU919" s="621">
        <v>0</v>
      </c>
      <c r="BV919" s="621">
        <v>0</v>
      </c>
      <c r="BW919" s="621">
        <v>0</v>
      </c>
      <c r="BX919" s="621">
        <v>0</v>
      </c>
      <c r="BY919" s="621">
        <v>0</v>
      </c>
      <c r="BZ919" s="621">
        <v>0</v>
      </c>
      <c r="CA919" s="621">
        <v>0</v>
      </c>
      <c r="CB919" s="621">
        <v>0</v>
      </c>
      <c r="CC919" s="621">
        <v>0</v>
      </c>
      <c r="CD919" s="621">
        <v>0</v>
      </c>
      <c r="CE919" s="621">
        <v>0</v>
      </c>
      <c r="CF919" s="621">
        <v>0</v>
      </c>
      <c r="CG919" s="621">
        <v>0</v>
      </c>
      <c r="CH919" s="621">
        <v>0</v>
      </c>
    </row>
    <row r="920" spans="1:86" outlineLevel="1">
      <c r="A920" s="644"/>
      <c r="B920" s="596" t="s">
        <v>1027</v>
      </c>
      <c r="C920" s="602" t="s">
        <v>1675</v>
      </c>
      <c r="D920" s="621">
        <v>0</v>
      </c>
      <c r="E920" s="621">
        <v>0</v>
      </c>
      <c r="F920" s="621">
        <v>0</v>
      </c>
      <c r="G920" s="621">
        <v>0</v>
      </c>
      <c r="H920" s="621">
        <v>0</v>
      </c>
      <c r="I920" s="621">
        <v>0</v>
      </c>
      <c r="J920" s="621">
        <v>0</v>
      </c>
      <c r="K920" s="621">
        <v>0</v>
      </c>
      <c r="L920" s="621">
        <v>0</v>
      </c>
      <c r="M920" s="621">
        <v>0</v>
      </c>
      <c r="N920" s="621">
        <v>0</v>
      </c>
      <c r="O920" s="621">
        <v>0</v>
      </c>
      <c r="P920" s="621">
        <v>0</v>
      </c>
      <c r="Q920" s="621">
        <v>0</v>
      </c>
      <c r="R920" s="621">
        <v>0</v>
      </c>
      <c r="S920" s="621">
        <v>0</v>
      </c>
      <c r="T920" s="621">
        <v>0</v>
      </c>
      <c r="U920" s="621">
        <v>0</v>
      </c>
      <c r="V920" s="621">
        <v>0</v>
      </c>
      <c r="W920" s="621">
        <v>0</v>
      </c>
      <c r="X920" s="621">
        <v>0</v>
      </c>
      <c r="Y920" s="621">
        <v>0</v>
      </c>
      <c r="Z920" s="621">
        <v>0</v>
      </c>
      <c r="AA920" s="621">
        <v>0</v>
      </c>
      <c r="AB920" s="621">
        <v>0</v>
      </c>
      <c r="AC920" s="621">
        <v>0</v>
      </c>
      <c r="AD920" s="646" t="s">
        <v>1060</v>
      </c>
      <c r="AE920" s="643">
        <v>0</v>
      </c>
      <c r="AF920" s="602" t="s">
        <v>1675</v>
      </c>
      <c r="AG920" s="621">
        <v>0</v>
      </c>
      <c r="AH920" s="621">
        <v>0</v>
      </c>
      <c r="AI920" s="621">
        <v>0</v>
      </c>
      <c r="AJ920" s="621">
        <v>0</v>
      </c>
      <c r="AK920" s="621">
        <v>0</v>
      </c>
      <c r="AL920" s="621">
        <v>0</v>
      </c>
      <c r="AM920" s="621">
        <v>0</v>
      </c>
      <c r="AN920" s="621">
        <v>0</v>
      </c>
      <c r="AO920" s="621">
        <v>0</v>
      </c>
      <c r="AP920" s="621">
        <v>0</v>
      </c>
      <c r="AQ920" s="621">
        <v>0</v>
      </c>
      <c r="AR920" s="621">
        <v>0</v>
      </c>
      <c r="AS920" s="621">
        <v>0</v>
      </c>
      <c r="AT920" s="621">
        <v>0</v>
      </c>
      <c r="AU920" s="621">
        <v>0</v>
      </c>
      <c r="AV920" s="621">
        <v>0</v>
      </c>
      <c r="AW920" s="621">
        <v>0</v>
      </c>
      <c r="AX920" s="621">
        <v>0</v>
      </c>
      <c r="AY920" s="621">
        <v>0</v>
      </c>
      <c r="AZ920" s="621">
        <v>0</v>
      </c>
      <c r="BA920" s="621">
        <v>0</v>
      </c>
      <c r="BB920" s="621">
        <v>0</v>
      </c>
      <c r="BC920" s="621">
        <v>0</v>
      </c>
      <c r="BD920" s="621">
        <v>0</v>
      </c>
      <c r="BE920" s="621">
        <v>0</v>
      </c>
      <c r="BF920" s="621">
        <v>0</v>
      </c>
      <c r="BH920" s="602" t="s">
        <v>1675</v>
      </c>
      <c r="BI920" s="621">
        <v>0</v>
      </c>
      <c r="BJ920" s="621">
        <v>0</v>
      </c>
      <c r="BK920" s="621">
        <v>0</v>
      </c>
      <c r="BL920" s="621">
        <v>0</v>
      </c>
      <c r="BM920" s="621">
        <v>0</v>
      </c>
      <c r="BN920" s="621">
        <v>0</v>
      </c>
      <c r="BO920" s="621">
        <v>0</v>
      </c>
      <c r="BP920" s="621">
        <v>0</v>
      </c>
      <c r="BQ920" s="621">
        <v>0</v>
      </c>
      <c r="BR920" s="621">
        <v>0</v>
      </c>
      <c r="BS920" s="621">
        <v>0</v>
      </c>
      <c r="BT920" s="621">
        <v>0</v>
      </c>
      <c r="BU920" s="621">
        <v>0</v>
      </c>
      <c r="BV920" s="621">
        <v>0</v>
      </c>
      <c r="BW920" s="621">
        <v>0</v>
      </c>
      <c r="BX920" s="621">
        <v>0</v>
      </c>
      <c r="BY920" s="621">
        <v>0</v>
      </c>
      <c r="BZ920" s="621">
        <v>0</v>
      </c>
      <c r="CA920" s="621">
        <v>0</v>
      </c>
      <c r="CB920" s="621">
        <v>0</v>
      </c>
      <c r="CC920" s="621">
        <v>0</v>
      </c>
      <c r="CD920" s="621">
        <v>0</v>
      </c>
      <c r="CE920" s="621">
        <v>0</v>
      </c>
      <c r="CF920" s="621">
        <v>0</v>
      </c>
      <c r="CG920" s="621">
        <v>0</v>
      </c>
      <c r="CH920" s="621">
        <v>0</v>
      </c>
    </row>
    <row r="921" spans="1:86" outlineLevel="1">
      <c r="A921" s="644"/>
      <c r="B921" s="596" t="s">
        <v>1028</v>
      </c>
      <c r="C921" s="602" t="s">
        <v>1676</v>
      </c>
      <c r="D921" s="621">
        <v>0</v>
      </c>
      <c r="E921" s="621">
        <v>0</v>
      </c>
      <c r="F921" s="621">
        <v>0</v>
      </c>
      <c r="G921" s="621">
        <v>0</v>
      </c>
      <c r="H921" s="621">
        <v>0</v>
      </c>
      <c r="I921" s="621">
        <v>0</v>
      </c>
      <c r="J921" s="621">
        <v>0</v>
      </c>
      <c r="K921" s="621">
        <v>0</v>
      </c>
      <c r="L921" s="621">
        <v>0</v>
      </c>
      <c r="M921" s="621">
        <v>0</v>
      </c>
      <c r="N921" s="621">
        <v>0</v>
      </c>
      <c r="O921" s="621">
        <v>0</v>
      </c>
      <c r="P921" s="621">
        <v>0</v>
      </c>
      <c r="Q921" s="621">
        <v>0</v>
      </c>
      <c r="R921" s="621">
        <v>0</v>
      </c>
      <c r="S921" s="621">
        <v>0</v>
      </c>
      <c r="T921" s="621">
        <v>0</v>
      </c>
      <c r="U921" s="621">
        <v>0</v>
      </c>
      <c r="V921" s="621">
        <v>0</v>
      </c>
      <c r="W921" s="621">
        <v>0</v>
      </c>
      <c r="X921" s="621">
        <v>0</v>
      </c>
      <c r="Y921" s="621">
        <v>0</v>
      </c>
      <c r="Z921" s="621">
        <v>0</v>
      </c>
      <c r="AA921" s="621">
        <v>0</v>
      </c>
      <c r="AB921" s="621">
        <v>0</v>
      </c>
      <c r="AC921" s="621">
        <v>0</v>
      </c>
      <c r="AD921" s="646" t="s">
        <v>1060</v>
      </c>
      <c r="AE921" s="643">
        <v>0</v>
      </c>
      <c r="AF921" s="602" t="s">
        <v>1676</v>
      </c>
      <c r="AG921" s="621">
        <v>0</v>
      </c>
      <c r="AH921" s="621">
        <v>0</v>
      </c>
      <c r="AI921" s="621">
        <v>0</v>
      </c>
      <c r="AJ921" s="621">
        <v>0</v>
      </c>
      <c r="AK921" s="621">
        <v>0</v>
      </c>
      <c r="AL921" s="621">
        <v>0</v>
      </c>
      <c r="AM921" s="621">
        <v>0</v>
      </c>
      <c r="AN921" s="621">
        <v>0</v>
      </c>
      <c r="AO921" s="621">
        <v>0</v>
      </c>
      <c r="AP921" s="621">
        <v>0</v>
      </c>
      <c r="AQ921" s="621">
        <v>0</v>
      </c>
      <c r="AR921" s="621">
        <v>0</v>
      </c>
      <c r="AS921" s="621">
        <v>0</v>
      </c>
      <c r="AT921" s="621">
        <v>0</v>
      </c>
      <c r="AU921" s="621">
        <v>0</v>
      </c>
      <c r="AV921" s="621">
        <v>0</v>
      </c>
      <c r="AW921" s="621">
        <v>0</v>
      </c>
      <c r="AX921" s="621">
        <v>0</v>
      </c>
      <c r="AY921" s="621">
        <v>0</v>
      </c>
      <c r="AZ921" s="621">
        <v>0</v>
      </c>
      <c r="BA921" s="621">
        <v>0</v>
      </c>
      <c r="BB921" s="621">
        <v>0</v>
      </c>
      <c r="BC921" s="621">
        <v>0</v>
      </c>
      <c r="BD921" s="621">
        <v>0</v>
      </c>
      <c r="BE921" s="621">
        <v>0</v>
      </c>
      <c r="BF921" s="621">
        <v>0</v>
      </c>
      <c r="BH921" s="602" t="s">
        <v>1676</v>
      </c>
      <c r="BI921" s="621">
        <v>0</v>
      </c>
      <c r="BJ921" s="621">
        <v>0</v>
      </c>
      <c r="BK921" s="621">
        <v>0</v>
      </c>
      <c r="BL921" s="621">
        <v>0</v>
      </c>
      <c r="BM921" s="621">
        <v>0</v>
      </c>
      <c r="BN921" s="621">
        <v>0</v>
      </c>
      <c r="BO921" s="621">
        <v>0</v>
      </c>
      <c r="BP921" s="621">
        <v>0</v>
      </c>
      <c r="BQ921" s="621">
        <v>0</v>
      </c>
      <c r="BR921" s="621">
        <v>0</v>
      </c>
      <c r="BS921" s="621">
        <v>0</v>
      </c>
      <c r="BT921" s="621">
        <v>0</v>
      </c>
      <c r="BU921" s="621">
        <v>0</v>
      </c>
      <c r="BV921" s="621">
        <v>0</v>
      </c>
      <c r="BW921" s="621">
        <v>0</v>
      </c>
      <c r="BX921" s="621">
        <v>0</v>
      </c>
      <c r="BY921" s="621">
        <v>0</v>
      </c>
      <c r="BZ921" s="621">
        <v>0</v>
      </c>
      <c r="CA921" s="621">
        <v>0</v>
      </c>
      <c r="CB921" s="621">
        <v>0</v>
      </c>
      <c r="CC921" s="621">
        <v>0</v>
      </c>
      <c r="CD921" s="621">
        <v>0</v>
      </c>
      <c r="CE921" s="621">
        <v>0</v>
      </c>
      <c r="CF921" s="621">
        <v>0</v>
      </c>
      <c r="CG921" s="621">
        <v>0</v>
      </c>
      <c r="CH921" s="621">
        <v>0</v>
      </c>
    </row>
    <row r="922" spans="1:86" outlineLevel="1">
      <c r="A922" s="644" t="s">
        <v>1677</v>
      </c>
      <c r="B922" s="596" t="s">
        <v>1032</v>
      </c>
      <c r="C922" s="602" t="s">
        <v>1678</v>
      </c>
      <c r="D922" s="621">
        <v>0</v>
      </c>
      <c r="E922" s="621">
        <v>0</v>
      </c>
      <c r="F922" s="621">
        <v>0</v>
      </c>
      <c r="G922" s="621">
        <v>0</v>
      </c>
      <c r="H922" s="621">
        <v>0</v>
      </c>
      <c r="I922" s="621">
        <v>0</v>
      </c>
      <c r="J922" s="621">
        <v>0.54600000000000004</v>
      </c>
      <c r="K922" s="621">
        <v>0</v>
      </c>
      <c r="L922" s="621">
        <v>0.54600000000000004</v>
      </c>
      <c r="M922" s="621">
        <v>0</v>
      </c>
      <c r="N922" s="621">
        <v>0</v>
      </c>
      <c r="O922" s="621">
        <v>0.54600000000000004</v>
      </c>
      <c r="P922" s="621">
        <v>0</v>
      </c>
      <c r="Q922" s="621">
        <v>0</v>
      </c>
      <c r="R922" s="621">
        <v>0</v>
      </c>
      <c r="S922" s="621">
        <v>0</v>
      </c>
      <c r="T922" s="621">
        <v>0.54600000000000004</v>
      </c>
      <c r="U922" s="621">
        <v>0</v>
      </c>
      <c r="V922" s="621">
        <v>0</v>
      </c>
      <c r="W922" s="621">
        <v>0</v>
      </c>
      <c r="X922" s="621">
        <v>0</v>
      </c>
      <c r="Y922" s="621">
        <v>0.54600000000000004</v>
      </c>
      <c r="Z922" s="621">
        <v>0</v>
      </c>
      <c r="AA922" s="621">
        <v>0</v>
      </c>
      <c r="AB922" s="621">
        <v>0</v>
      </c>
      <c r="AC922" s="621">
        <v>0.54600000000000004</v>
      </c>
      <c r="AD922" s="646" t="s">
        <v>100</v>
      </c>
      <c r="AE922" s="643" t="s">
        <v>106</v>
      </c>
      <c r="AF922" s="602" t="s">
        <v>1678</v>
      </c>
      <c r="AG922" s="621">
        <v>0</v>
      </c>
      <c r="AH922" s="621">
        <v>0</v>
      </c>
      <c r="AI922" s="621">
        <v>0</v>
      </c>
      <c r="AJ922" s="621">
        <v>0</v>
      </c>
      <c r="AK922" s="621">
        <v>0</v>
      </c>
      <c r="AL922" s="621">
        <v>0</v>
      </c>
      <c r="AM922" s="621">
        <v>0.54600000000000004</v>
      </c>
      <c r="AN922" s="621">
        <v>0</v>
      </c>
      <c r="AO922" s="621">
        <v>0.54600000000000004</v>
      </c>
      <c r="AP922" s="621">
        <v>0</v>
      </c>
      <c r="AQ922" s="621">
        <v>0</v>
      </c>
      <c r="AR922" s="621">
        <v>0.54600000000000004</v>
      </c>
      <c r="AS922" s="621">
        <v>0</v>
      </c>
      <c r="AT922" s="621">
        <v>0</v>
      </c>
      <c r="AU922" s="621">
        <v>0</v>
      </c>
      <c r="AV922" s="621">
        <v>0</v>
      </c>
      <c r="AW922" s="621">
        <v>0.54600000000000004</v>
      </c>
      <c r="AX922" s="621">
        <v>0</v>
      </c>
      <c r="AY922" s="621">
        <v>0</v>
      </c>
      <c r="AZ922" s="621">
        <v>0</v>
      </c>
      <c r="BA922" s="621">
        <v>0</v>
      </c>
      <c r="BB922" s="621">
        <v>0.54600000000000004</v>
      </c>
      <c r="BC922" s="621">
        <v>0</v>
      </c>
      <c r="BD922" s="621">
        <v>0</v>
      </c>
      <c r="BE922" s="621">
        <v>0</v>
      </c>
      <c r="BF922" s="621">
        <v>0.54600000000000004</v>
      </c>
      <c r="BH922" s="602" t="s">
        <v>1678</v>
      </c>
      <c r="BI922" s="621">
        <v>0</v>
      </c>
      <c r="BJ922" s="621">
        <v>0</v>
      </c>
      <c r="BK922" s="621">
        <v>0</v>
      </c>
      <c r="BL922" s="621">
        <v>0</v>
      </c>
      <c r="BM922" s="621">
        <v>0</v>
      </c>
      <c r="BN922" s="621">
        <v>0</v>
      </c>
      <c r="BO922" s="621">
        <v>0</v>
      </c>
      <c r="BP922" s="621">
        <v>0</v>
      </c>
      <c r="BQ922" s="621">
        <v>0</v>
      </c>
      <c r="BR922" s="621">
        <v>0</v>
      </c>
      <c r="BS922" s="621">
        <v>0</v>
      </c>
      <c r="BT922" s="621">
        <v>0</v>
      </c>
      <c r="BU922" s="621">
        <v>0</v>
      </c>
      <c r="BV922" s="621">
        <v>0</v>
      </c>
      <c r="BW922" s="621">
        <v>0</v>
      </c>
      <c r="BX922" s="621">
        <v>0</v>
      </c>
      <c r="BY922" s="621">
        <v>0</v>
      </c>
      <c r="BZ922" s="621">
        <v>0</v>
      </c>
      <c r="CA922" s="621">
        <v>0</v>
      </c>
      <c r="CB922" s="621">
        <v>0</v>
      </c>
      <c r="CC922" s="621">
        <v>0</v>
      </c>
      <c r="CD922" s="621">
        <v>0</v>
      </c>
      <c r="CE922" s="621">
        <v>0</v>
      </c>
      <c r="CF922" s="621">
        <v>0</v>
      </c>
      <c r="CG922" s="621">
        <v>0</v>
      </c>
      <c r="CH922" s="621">
        <v>0</v>
      </c>
    </row>
    <row r="923" spans="1:86" outlineLevel="1">
      <c r="A923" s="644" t="s">
        <v>1677</v>
      </c>
      <c r="B923" s="596" t="s">
        <v>1032</v>
      </c>
      <c r="C923" s="602" t="s">
        <v>1679</v>
      </c>
      <c r="D923" s="621">
        <v>0</v>
      </c>
      <c r="E923" s="621">
        <v>0</v>
      </c>
      <c r="F923" s="621">
        <v>0</v>
      </c>
      <c r="G923" s="621">
        <v>0</v>
      </c>
      <c r="H923" s="621">
        <v>0</v>
      </c>
      <c r="I923" s="621">
        <v>0</v>
      </c>
      <c r="J923" s="621">
        <v>0.89</v>
      </c>
      <c r="K923" s="621">
        <v>0</v>
      </c>
      <c r="L923" s="621">
        <v>0.89</v>
      </c>
      <c r="M923" s="621">
        <v>0</v>
      </c>
      <c r="N923" s="621">
        <v>0</v>
      </c>
      <c r="O923" s="621">
        <v>0.89</v>
      </c>
      <c r="P923" s="621">
        <v>0</v>
      </c>
      <c r="Q923" s="621">
        <v>0</v>
      </c>
      <c r="R923" s="621">
        <v>0</v>
      </c>
      <c r="S923" s="621">
        <v>0</v>
      </c>
      <c r="T923" s="621">
        <v>0.89</v>
      </c>
      <c r="U923" s="621">
        <v>0</v>
      </c>
      <c r="V923" s="621">
        <v>0</v>
      </c>
      <c r="W923" s="621">
        <v>0</v>
      </c>
      <c r="X923" s="621">
        <v>0</v>
      </c>
      <c r="Y923" s="621">
        <v>0.89</v>
      </c>
      <c r="Z923" s="621">
        <v>0</v>
      </c>
      <c r="AA923" s="621">
        <v>0</v>
      </c>
      <c r="AB923" s="621">
        <v>0</v>
      </c>
      <c r="AC923" s="621">
        <v>0.89</v>
      </c>
      <c r="AD923" s="646" t="s">
        <v>100</v>
      </c>
      <c r="AE923" s="643" t="s">
        <v>106</v>
      </c>
      <c r="AF923" s="602" t="s">
        <v>1679</v>
      </c>
      <c r="AG923" s="621">
        <v>0</v>
      </c>
      <c r="AH923" s="621">
        <v>0</v>
      </c>
      <c r="AI923" s="621">
        <v>0</v>
      </c>
      <c r="AJ923" s="621">
        <v>0</v>
      </c>
      <c r="AK923" s="621">
        <v>0</v>
      </c>
      <c r="AL923" s="621">
        <v>0</v>
      </c>
      <c r="AM923" s="621">
        <v>0.89</v>
      </c>
      <c r="AN923" s="621">
        <v>0</v>
      </c>
      <c r="AO923" s="621">
        <v>0.89</v>
      </c>
      <c r="AP923" s="621">
        <v>0</v>
      </c>
      <c r="AQ923" s="621">
        <v>0</v>
      </c>
      <c r="AR923" s="621">
        <v>0.89</v>
      </c>
      <c r="AS923" s="621">
        <v>0</v>
      </c>
      <c r="AT923" s="621">
        <v>0</v>
      </c>
      <c r="AU923" s="621">
        <v>0</v>
      </c>
      <c r="AV923" s="621">
        <v>0</v>
      </c>
      <c r="AW923" s="621">
        <v>0.89</v>
      </c>
      <c r="AX923" s="621">
        <v>0</v>
      </c>
      <c r="AY923" s="621">
        <v>0</v>
      </c>
      <c r="AZ923" s="621">
        <v>0</v>
      </c>
      <c r="BA923" s="621">
        <v>0</v>
      </c>
      <c r="BB923" s="621">
        <v>0.89</v>
      </c>
      <c r="BC923" s="621">
        <v>0</v>
      </c>
      <c r="BD923" s="621">
        <v>0</v>
      </c>
      <c r="BE923" s="621">
        <v>0</v>
      </c>
      <c r="BF923" s="621">
        <v>0.89</v>
      </c>
      <c r="BH923" s="602" t="s">
        <v>1679</v>
      </c>
      <c r="BI923" s="621">
        <v>0</v>
      </c>
      <c r="BJ923" s="621">
        <v>0</v>
      </c>
      <c r="BK923" s="621">
        <v>0</v>
      </c>
      <c r="BL923" s="621">
        <v>0</v>
      </c>
      <c r="BM923" s="621">
        <v>0</v>
      </c>
      <c r="BN923" s="621">
        <v>0</v>
      </c>
      <c r="BO923" s="621">
        <v>0</v>
      </c>
      <c r="BP923" s="621">
        <v>0</v>
      </c>
      <c r="BQ923" s="621">
        <v>0</v>
      </c>
      <c r="BR923" s="621">
        <v>0</v>
      </c>
      <c r="BS923" s="621">
        <v>0</v>
      </c>
      <c r="BT923" s="621">
        <v>0</v>
      </c>
      <c r="BU923" s="621">
        <v>0</v>
      </c>
      <c r="BV923" s="621">
        <v>0</v>
      </c>
      <c r="BW923" s="621">
        <v>0</v>
      </c>
      <c r="BX923" s="621">
        <v>0</v>
      </c>
      <c r="BY923" s="621">
        <v>0</v>
      </c>
      <c r="BZ923" s="621">
        <v>0</v>
      </c>
      <c r="CA923" s="621">
        <v>0</v>
      </c>
      <c r="CB923" s="621">
        <v>0</v>
      </c>
      <c r="CC923" s="621">
        <v>0</v>
      </c>
      <c r="CD923" s="621">
        <v>0</v>
      </c>
      <c r="CE923" s="621">
        <v>0</v>
      </c>
      <c r="CF923" s="621">
        <v>0</v>
      </c>
      <c r="CG923" s="621">
        <v>0</v>
      </c>
      <c r="CH923" s="621">
        <v>0</v>
      </c>
    </row>
    <row r="924" spans="1:86" outlineLevel="1">
      <c r="A924" s="644" t="s">
        <v>1677</v>
      </c>
      <c r="B924" s="596" t="s">
        <v>1032</v>
      </c>
      <c r="C924" s="602" t="s">
        <v>1680</v>
      </c>
      <c r="D924" s="621">
        <v>0</v>
      </c>
      <c r="E924" s="621">
        <v>0</v>
      </c>
      <c r="F924" s="621">
        <v>0</v>
      </c>
      <c r="G924" s="621">
        <v>0</v>
      </c>
      <c r="H924" s="621">
        <v>0</v>
      </c>
      <c r="I924" s="621">
        <v>0</v>
      </c>
      <c r="J924" s="621">
        <v>0</v>
      </c>
      <c r="K924" s="621">
        <v>0</v>
      </c>
      <c r="L924" s="621">
        <v>1.5</v>
      </c>
      <c r="M924" s="621">
        <v>0</v>
      </c>
      <c r="N924" s="621">
        <v>0</v>
      </c>
      <c r="O924" s="621">
        <v>1.5</v>
      </c>
      <c r="P924" s="621">
        <v>0</v>
      </c>
      <c r="Q924" s="621">
        <v>0</v>
      </c>
      <c r="R924" s="621">
        <v>0</v>
      </c>
      <c r="S924" s="621">
        <v>0</v>
      </c>
      <c r="T924" s="621">
        <v>1.5</v>
      </c>
      <c r="U924" s="621">
        <v>0</v>
      </c>
      <c r="V924" s="621">
        <v>0</v>
      </c>
      <c r="W924" s="621">
        <v>0</v>
      </c>
      <c r="X924" s="621">
        <v>0</v>
      </c>
      <c r="Y924" s="621">
        <v>1.5</v>
      </c>
      <c r="Z924" s="621">
        <v>0</v>
      </c>
      <c r="AA924" s="621">
        <v>0</v>
      </c>
      <c r="AB924" s="621">
        <v>0</v>
      </c>
      <c r="AC924" s="621">
        <v>1.5</v>
      </c>
      <c r="AD924" s="646" t="s">
        <v>100</v>
      </c>
      <c r="AE924" s="643" t="s">
        <v>106</v>
      </c>
      <c r="AF924" s="602" t="s">
        <v>1680</v>
      </c>
      <c r="AG924" s="621">
        <v>0</v>
      </c>
      <c r="AH924" s="621">
        <v>0</v>
      </c>
      <c r="AI924" s="621">
        <v>0</v>
      </c>
      <c r="AJ924" s="621">
        <v>0</v>
      </c>
      <c r="AK924" s="621">
        <v>0</v>
      </c>
      <c r="AL924" s="621">
        <v>0</v>
      </c>
      <c r="AM924" s="621">
        <v>0</v>
      </c>
      <c r="AN924" s="621">
        <v>0</v>
      </c>
      <c r="AO924" s="621">
        <v>1.5</v>
      </c>
      <c r="AP924" s="621">
        <v>0</v>
      </c>
      <c r="AQ924" s="621">
        <v>0</v>
      </c>
      <c r="AR924" s="621">
        <v>1.5</v>
      </c>
      <c r="AS924" s="621">
        <v>0</v>
      </c>
      <c r="AT924" s="621">
        <v>0</v>
      </c>
      <c r="AU924" s="621">
        <v>0</v>
      </c>
      <c r="AV924" s="621">
        <v>0</v>
      </c>
      <c r="AW924" s="621">
        <v>1.5</v>
      </c>
      <c r="AX924" s="621">
        <v>0</v>
      </c>
      <c r="AY924" s="621">
        <v>0</v>
      </c>
      <c r="AZ924" s="621">
        <v>0</v>
      </c>
      <c r="BA924" s="621">
        <v>0</v>
      </c>
      <c r="BB924" s="621">
        <v>1.5</v>
      </c>
      <c r="BC924" s="621">
        <v>0</v>
      </c>
      <c r="BD924" s="621">
        <v>0</v>
      </c>
      <c r="BE924" s="621">
        <v>0</v>
      </c>
      <c r="BF924" s="621">
        <v>1.5</v>
      </c>
      <c r="BH924" s="602" t="s">
        <v>1680</v>
      </c>
      <c r="BI924" s="621">
        <v>0</v>
      </c>
      <c r="BJ924" s="621">
        <v>0</v>
      </c>
      <c r="BK924" s="621">
        <v>0</v>
      </c>
      <c r="BL924" s="621">
        <v>0</v>
      </c>
      <c r="BM924" s="621">
        <v>0</v>
      </c>
      <c r="BN924" s="621">
        <v>0</v>
      </c>
      <c r="BO924" s="621">
        <v>0</v>
      </c>
      <c r="BP924" s="621">
        <v>0</v>
      </c>
      <c r="BQ924" s="621">
        <v>0</v>
      </c>
      <c r="BR924" s="621">
        <v>0</v>
      </c>
      <c r="BS924" s="621">
        <v>0</v>
      </c>
      <c r="BT924" s="621">
        <v>0</v>
      </c>
      <c r="BU924" s="621">
        <v>0</v>
      </c>
      <c r="BV924" s="621">
        <v>0</v>
      </c>
      <c r="BW924" s="621">
        <v>0</v>
      </c>
      <c r="BX924" s="621">
        <v>0</v>
      </c>
      <c r="BY924" s="621">
        <v>0</v>
      </c>
      <c r="BZ924" s="621">
        <v>0</v>
      </c>
      <c r="CA924" s="621">
        <v>0</v>
      </c>
      <c r="CB924" s="621">
        <v>0</v>
      </c>
      <c r="CC924" s="621">
        <v>0</v>
      </c>
      <c r="CD924" s="621">
        <v>0</v>
      </c>
      <c r="CE924" s="621">
        <v>0</v>
      </c>
      <c r="CF924" s="621">
        <v>0</v>
      </c>
      <c r="CG924" s="621">
        <v>0</v>
      </c>
      <c r="CH924" s="621">
        <v>0</v>
      </c>
    </row>
    <row r="925" spans="1:86" outlineLevel="1">
      <c r="A925" s="644" t="s">
        <v>1677</v>
      </c>
      <c r="B925" s="596" t="s">
        <v>1032</v>
      </c>
      <c r="C925" s="602" t="s">
        <v>1681</v>
      </c>
      <c r="D925" s="621">
        <v>0</v>
      </c>
      <c r="E925" s="621">
        <v>0</v>
      </c>
      <c r="F925" s="621">
        <v>0</v>
      </c>
      <c r="G925" s="621">
        <v>0</v>
      </c>
      <c r="H925" s="621">
        <v>0</v>
      </c>
      <c r="I925" s="621">
        <v>0</v>
      </c>
      <c r="J925" s="621">
        <v>0</v>
      </c>
      <c r="K925" s="621">
        <v>0</v>
      </c>
      <c r="L925" s="621">
        <v>0</v>
      </c>
      <c r="M925" s="621">
        <v>0</v>
      </c>
      <c r="N925" s="621">
        <v>0</v>
      </c>
      <c r="O925" s="621">
        <v>0</v>
      </c>
      <c r="P925" s="621">
        <v>0</v>
      </c>
      <c r="Q925" s="621">
        <v>0</v>
      </c>
      <c r="R925" s="621">
        <v>0</v>
      </c>
      <c r="S925" s="621">
        <v>0</v>
      </c>
      <c r="T925" s="621">
        <v>0</v>
      </c>
      <c r="U925" s="621">
        <v>0</v>
      </c>
      <c r="V925" s="621">
        <v>0</v>
      </c>
      <c r="W925" s="621">
        <v>0</v>
      </c>
      <c r="X925" s="621">
        <v>0</v>
      </c>
      <c r="Y925" s="621">
        <v>3</v>
      </c>
      <c r="Z925" s="621">
        <v>0</v>
      </c>
      <c r="AA925" s="621">
        <v>0</v>
      </c>
      <c r="AB925" s="621">
        <v>0</v>
      </c>
      <c r="AC925" s="621">
        <v>3</v>
      </c>
      <c r="AD925" s="646" t="s">
        <v>100</v>
      </c>
      <c r="AE925" s="643" t="s">
        <v>106</v>
      </c>
      <c r="AF925" s="602" t="s">
        <v>1681</v>
      </c>
      <c r="AG925" s="621">
        <v>0</v>
      </c>
      <c r="AH925" s="621">
        <v>0</v>
      </c>
      <c r="AI925" s="621">
        <v>0</v>
      </c>
      <c r="AJ925" s="621">
        <v>0</v>
      </c>
      <c r="AK925" s="621">
        <v>0</v>
      </c>
      <c r="AL925" s="621">
        <v>0</v>
      </c>
      <c r="AM925" s="621">
        <v>0</v>
      </c>
      <c r="AN925" s="621">
        <v>0</v>
      </c>
      <c r="AO925" s="621">
        <v>0</v>
      </c>
      <c r="AP925" s="621">
        <v>0</v>
      </c>
      <c r="AQ925" s="621">
        <v>0</v>
      </c>
      <c r="AR925" s="621">
        <v>0</v>
      </c>
      <c r="AS925" s="621">
        <v>0</v>
      </c>
      <c r="AT925" s="621">
        <v>0</v>
      </c>
      <c r="AU925" s="621">
        <v>0</v>
      </c>
      <c r="AV925" s="621">
        <v>0</v>
      </c>
      <c r="AW925" s="621">
        <v>0</v>
      </c>
      <c r="AX925" s="621">
        <v>0</v>
      </c>
      <c r="AY925" s="621">
        <v>0</v>
      </c>
      <c r="AZ925" s="621">
        <v>0</v>
      </c>
      <c r="BA925" s="621">
        <v>0</v>
      </c>
      <c r="BB925" s="621">
        <v>3</v>
      </c>
      <c r="BC925" s="621">
        <v>0</v>
      </c>
      <c r="BD925" s="621">
        <v>0</v>
      </c>
      <c r="BE925" s="621">
        <v>0</v>
      </c>
      <c r="BF925" s="621">
        <v>3</v>
      </c>
      <c r="BH925" s="602" t="s">
        <v>1681</v>
      </c>
      <c r="BI925" s="621">
        <v>0</v>
      </c>
      <c r="BJ925" s="621">
        <v>0</v>
      </c>
      <c r="BK925" s="621">
        <v>0</v>
      </c>
      <c r="BL925" s="621">
        <v>0</v>
      </c>
      <c r="BM925" s="621">
        <v>0</v>
      </c>
      <c r="BN925" s="621">
        <v>0</v>
      </c>
      <c r="BO925" s="621">
        <v>0</v>
      </c>
      <c r="BP925" s="621">
        <v>0</v>
      </c>
      <c r="BQ925" s="621">
        <v>0</v>
      </c>
      <c r="BR925" s="621">
        <v>0</v>
      </c>
      <c r="BS925" s="621">
        <v>0</v>
      </c>
      <c r="BT925" s="621">
        <v>0</v>
      </c>
      <c r="BU925" s="621">
        <v>0</v>
      </c>
      <c r="BV925" s="621">
        <v>0</v>
      </c>
      <c r="BW925" s="621">
        <v>0</v>
      </c>
      <c r="BX925" s="621">
        <v>0</v>
      </c>
      <c r="BY925" s="621">
        <v>0</v>
      </c>
      <c r="BZ925" s="621">
        <v>0</v>
      </c>
      <c r="CA925" s="621">
        <v>0</v>
      </c>
      <c r="CB925" s="621">
        <v>0</v>
      </c>
      <c r="CC925" s="621">
        <v>0</v>
      </c>
      <c r="CD925" s="621">
        <v>0</v>
      </c>
      <c r="CE925" s="621">
        <v>0</v>
      </c>
      <c r="CF925" s="621">
        <v>0</v>
      </c>
      <c r="CG925" s="621">
        <v>0</v>
      </c>
      <c r="CH925" s="621">
        <v>0</v>
      </c>
    </row>
    <row r="926" spans="1:86" outlineLevel="1">
      <c r="A926" s="644" t="s">
        <v>1677</v>
      </c>
      <c r="B926" s="596" t="s">
        <v>1032</v>
      </c>
      <c r="C926" s="602" t="s">
        <v>1682</v>
      </c>
      <c r="D926" s="621">
        <v>0</v>
      </c>
      <c r="E926" s="621">
        <v>0</v>
      </c>
      <c r="F926" s="621">
        <v>0</v>
      </c>
      <c r="G926" s="621">
        <v>0</v>
      </c>
      <c r="H926" s="621">
        <v>0</v>
      </c>
      <c r="I926" s="621">
        <v>0</v>
      </c>
      <c r="J926" s="621">
        <v>0</v>
      </c>
      <c r="K926" s="621">
        <v>0</v>
      </c>
      <c r="L926" s="621">
        <v>0</v>
      </c>
      <c r="M926" s="621">
        <v>0</v>
      </c>
      <c r="N926" s="621">
        <v>0</v>
      </c>
      <c r="O926" s="621">
        <v>0</v>
      </c>
      <c r="P926" s="621">
        <v>0</v>
      </c>
      <c r="Q926" s="621">
        <v>0</v>
      </c>
      <c r="R926" s="621">
        <v>0</v>
      </c>
      <c r="S926" s="621">
        <v>0</v>
      </c>
      <c r="T926" s="621">
        <v>0</v>
      </c>
      <c r="U926" s="621">
        <v>0</v>
      </c>
      <c r="V926" s="621">
        <v>0</v>
      </c>
      <c r="W926" s="621">
        <v>0</v>
      </c>
      <c r="X926" s="621">
        <v>0</v>
      </c>
      <c r="Y926" s="621">
        <v>3</v>
      </c>
      <c r="Z926" s="621">
        <v>0</v>
      </c>
      <c r="AA926" s="621">
        <v>0</v>
      </c>
      <c r="AB926" s="621">
        <v>0</v>
      </c>
      <c r="AC926" s="621">
        <v>3</v>
      </c>
      <c r="AD926" s="646" t="s">
        <v>93</v>
      </c>
      <c r="AE926" s="643" t="s">
        <v>106</v>
      </c>
      <c r="AF926" s="602" t="s">
        <v>1682</v>
      </c>
      <c r="AG926" s="621">
        <v>0</v>
      </c>
      <c r="AH926" s="621">
        <v>0</v>
      </c>
      <c r="AI926" s="621">
        <v>0</v>
      </c>
      <c r="AJ926" s="621">
        <v>0</v>
      </c>
      <c r="AK926" s="621">
        <v>0</v>
      </c>
      <c r="AL926" s="621">
        <v>0</v>
      </c>
      <c r="AM926" s="621">
        <v>0</v>
      </c>
      <c r="AN926" s="621">
        <v>0</v>
      </c>
      <c r="AO926" s="621">
        <v>0</v>
      </c>
      <c r="AP926" s="621">
        <v>0</v>
      </c>
      <c r="AQ926" s="621">
        <v>0</v>
      </c>
      <c r="AR926" s="621">
        <v>0</v>
      </c>
      <c r="AS926" s="621">
        <v>0</v>
      </c>
      <c r="AT926" s="621">
        <v>0</v>
      </c>
      <c r="AU926" s="621">
        <v>0</v>
      </c>
      <c r="AV926" s="621">
        <v>0</v>
      </c>
      <c r="AW926" s="621">
        <v>0</v>
      </c>
      <c r="AX926" s="621">
        <v>0</v>
      </c>
      <c r="AY926" s="621">
        <v>0</v>
      </c>
      <c r="AZ926" s="621">
        <v>0</v>
      </c>
      <c r="BA926" s="621">
        <v>0</v>
      </c>
      <c r="BB926" s="621">
        <v>3</v>
      </c>
      <c r="BC926" s="621">
        <v>0</v>
      </c>
      <c r="BD926" s="621">
        <v>0</v>
      </c>
      <c r="BE926" s="621">
        <v>0</v>
      </c>
      <c r="BF926" s="621">
        <v>3</v>
      </c>
      <c r="BH926" s="602" t="s">
        <v>1682</v>
      </c>
      <c r="BI926" s="621">
        <v>0</v>
      </c>
      <c r="BJ926" s="621">
        <v>0</v>
      </c>
      <c r="BK926" s="621">
        <v>0</v>
      </c>
      <c r="BL926" s="621">
        <v>0</v>
      </c>
      <c r="BM926" s="621">
        <v>0</v>
      </c>
      <c r="BN926" s="621">
        <v>0</v>
      </c>
      <c r="BO926" s="621">
        <v>0</v>
      </c>
      <c r="BP926" s="621">
        <v>0</v>
      </c>
      <c r="BQ926" s="621">
        <v>0</v>
      </c>
      <c r="BR926" s="621">
        <v>0</v>
      </c>
      <c r="BS926" s="621">
        <v>0</v>
      </c>
      <c r="BT926" s="621">
        <v>0</v>
      </c>
      <c r="BU926" s="621">
        <v>0</v>
      </c>
      <c r="BV926" s="621">
        <v>0</v>
      </c>
      <c r="BW926" s="621">
        <v>0</v>
      </c>
      <c r="BX926" s="621">
        <v>0</v>
      </c>
      <c r="BY926" s="621">
        <v>0</v>
      </c>
      <c r="BZ926" s="621">
        <v>0</v>
      </c>
      <c r="CA926" s="621">
        <v>0</v>
      </c>
      <c r="CB926" s="621">
        <v>0</v>
      </c>
      <c r="CC926" s="621">
        <v>0</v>
      </c>
      <c r="CD926" s="621">
        <v>0</v>
      </c>
      <c r="CE926" s="621">
        <v>0</v>
      </c>
      <c r="CF926" s="621">
        <v>0</v>
      </c>
      <c r="CG926" s="621">
        <v>0</v>
      </c>
      <c r="CH926" s="621">
        <v>0</v>
      </c>
    </row>
    <row r="927" spans="1:86" outlineLevel="1">
      <c r="A927" s="644" t="s">
        <v>1598</v>
      </c>
      <c r="B927" s="596" t="s">
        <v>1025</v>
      </c>
      <c r="C927" s="602" t="s">
        <v>1683</v>
      </c>
      <c r="D927" s="621">
        <v>0</v>
      </c>
      <c r="E927" s="621">
        <v>0</v>
      </c>
      <c r="F927" s="621">
        <v>0</v>
      </c>
      <c r="G927" s="621">
        <v>0</v>
      </c>
      <c r="H927" s="621">
        <v>0</v>
      </c>
      <c r="I927" s="621">
        <v>0</v>
      </c>
      <c r="J927" s="621">
        <v>0</v>
      </c>
      <c r="K927" s="621">
        <v>0</v>
      </c>
      <c r="L927" s="621">
        <v>0</v>
      </c>
      <c r="M927" s="621">
        <v>0</v>
      </c>
      <c r="N927" s="621">
        <v>0</v>
      </c>
      <c r="O927" s="621">
        <v>0</v>
      </c>
      <c r="P927" s="621">
        <v>0</v>
      </c>
      <c r="Q927" s="621">
        <v>0</v>
      </c>
      <c r="R927" s="621">
        <v>0</v>
      </c>
      <c r="S927" s="621">
        <v>0</v>
      </c>
      <c r="T927" s="621">
        <v>0</v>
      </c>
      <c r="U927" s="621">
        <v>0</v>
      </c>
      <c r="V927" s="621">
        <v>0</v>
      </c>
      <c r="W927" s="621">
        <v>0</v>
      </c>
      <c r="X927" s="621">
        <v>0</v>
      </c>
      <c r="Y927" s="621">
        <v>0</v>
      </c>
      <c r="Z927" s="621">
        <v>0</v>
      </c>
      <c r="AA927" s="621">
        <v>0</v>
      </c>
      <c r="AB927" s="621">
        <v>0</v>
      </c>
      <c r="AC927" s="621">
        <v>0</v>
      </c>
      <c r="AD927" s="646" t="s">
        <v>95</v>
      </c>
      <c r="AE927" s="643" t="s">
        <v>82</v>
      </c>
      <c r="AF927" s="602" t="s">
        <v>1683</v>
      </c>
      <c r="AG927" s="621">
        <v>0</v>
      </c>
      <c r="AH927" s="621">
        <v>0</v>
      </c>
      <c r="AI927" s="621">
        <v>0</v>
      </c>
      <c r="AJ927" s="621">
        <v>0</v>
      </c>
      <c r="AK927" s="621">
        <v>0</v>
      </c>
      <c r="AL927" s="621">
        <v>0</v>
      </c>
      <c r="AM927" s="621">
        <v>0</v>
      </c>
      <c r="AN927" s="621">
        <v>0</v>
      </c>
      <c r="AO927" s="621">
        <v>0</v>
      </c>
      <c r="AP927" s="621">
        <v>0</v>
      </c>
      <c r="AQ927" s="621">
        <v>0</v>
      </c>
      <c r="AR927" s="621">
        <v>0</v>
      </c>
      <c r="AS927" s="621">
        <v>0</v>
      </c>
      <c r="AT927" s="621">
        <v>0</v>
      </c>
      <c r="AU927" s="621">
        <v>0</v>
      </c>
      <c r="AV927" s="621">
        <v>0</v>
      </c>
      <c r="AW927" s="621">
        <v>0</v>
      </c>
      <c r="AX927" s="621">
        <v>0</v>
      </c>
      <c r="AY927" s="621">
        <v>0</v>
      </c>
      <c r="AZ927" s="621">
        <v>0</v>
      </c>
      <c r="BA927" s="621">
        <v>0</v>
      </c>
      <c r="BB927" s="621">
        <v>0</v>
      </c>
      <c r="BC927" s="621">
        <v>0</v>
      </c>
      <c r="BD927" s="621">
        <v>0</v>
      </c>
      <c r="BE927" s="621">
        <v>0</v>
      </c>
      <c r="BF927" s="621">
        <v>0</v>
      </c>
      <c r="BH927" s="602" t="s">
        <v>1683</v>
      </c>
      <c r="BI927" s="621">
        <v>0</v>
      </c>
      <c r="BJ927" s="621">
        <v>0</v>
      </c>
      <c r="BK927" s="621">
        <v>0</v>
      </c>
      <c r="BL927" s="621">
        <v>0</v>
      </c>
      <c r="BM927" s="621">
        <v>0</v>
      </c>
      <c r="BN927" s="621">
        <v>0</v>
      </c>
      <c r="BO927" s="621">
        <v>0</v>
      </c>
      <c r="BP927" s="621">
        <v>0</v>
      </c>
      <c r="BQ927" s="621">
        <v>0</v>
      </c>
      <c r="BR927" s="621">
        <v>0</v>
      </c>
      <c r="BS927" s="621">
        <v>0</v>
      </c>
      <c r="BT927" s="621">
        <v>0</v>
      </c>
      <c r="BU927" s="621">
        <v>0</v>
      </c>
      <c r="BV927" s="621">
        <v>0</v>
      </c>
      <c r="BW927" s="621">
        <v>0</v>
      </c>
      <c r="BX927" s="621">
        <v>0</v>
      </c>
      <c r="BY927" s="621">
        <v>0</v>
      </c>
      <c r="BZ927" s="621">
        <v>0</v>
      </c>
      <c r="CA927" s="621">
        <v>0</v>
      </c>
      <c r="CB927" s="621">
        <v>0</v>
      </c>
      <c r="CC927" s="621">
        <v>0</v>
      </c>
      <c r="CD927" s="621">
        <v>0</v>
      </c>
      <c r="CE927" s="621">
        <v>0</v>
      </c>
      <c r="CF927" s="621">
        <v>0</v>
      </c>
      <c r="CG927" s="621">
        <v>0</v>
      </c>
      <c r="CH927" s="621">
        <v>0</v>
      </c>
    </row>
    <row r="928" spans="1:86" outlineLevel="1">
      <c r="A928" s="644" t="s">
        <v>1598</v>
      </c>
      <c r="B928" s="596" t="s">
        <v>1025</v>
      </c>
      <c r="C928" s="602" t="s">
        <v>1684</v>
      </c>
      <c r="D928" s="621">
        <v>0</v>
      </c>
      <c r="E928" s="621">
        <v>0</v>
      </c>
      <c r="F928" s="621">
        <v>0</v>
      </c>
      <c r="G928" s="621">
        <v>0</v>
      </c>
      <c r="H928" s="621">
        <v>0</v>
      </c>
      <c r="I928" s="621">
        <v>0</v>
      </c>
      <c r="J928" s="621">
        <v>0</v>
      </c>
      <c r="K928" s="621">
        <v>0</v>
      </c>
      <c r="L928" s="621">
        <v>0</v>
      </c>
      <c r="M928" s="621">
        <v>0</v>
      </c>
      <c r="N928" s="621">
        <v>0</v>
      </c>
      <c r="O928" s="621">
        <v>0</v>
      </c>
      <c r="P928" s="621">
        <v>0</v>
      </c>
      <c r="Q928" s="621">
        <v>0</v>
      </c>
      <c r="R928" s="621">
        <v>0</v>
      </c>
      <c r="S928" s="621">
        <v>0</v>
      </c>
      <c r="T928" s="621">
        <v>0</v>
      </c>
      <c r="U928" s="621">
        <v>0</v>
      </c>
      <c r="V928" s="621">
        <v>0</v>
      </c>
      <c r="W928" s="621">
        <v>0</v>
      </c>
      <c r="X928" s="621">
        <v>0</v>
      </c>
      <c r="Y928" s="621">
        <v>0</v>
      </c>
      <c r="Z928" s="621">
        <v>0</v>
      </c>
      <c r="AA928" s="621">
        <v>0</v>
      </c>
      <c r="AB928" s="621">
        <v>0</v>
      </c>
      <c r="AC928" s="621">
        <v>0</v>
      </c>
      <c r="AD928" s="646" t="s">
        <v>95</v>
      </c>
      <c r="AE928" s="643" t="s">
        <v>82</v>
      </c>
      <c r="AF928" s="602" t="s">
        <v>1684</v>
      </c>
      <c r="AG928" s="621">
        <v>0</v>
      </c>
      <c r="AH928" s="621">
        <v>0</v>
      </c>
      <c r="AI928" s="621">
        <v>0</v>
      </c>
      <c r="AJ928" s="621">
        <v>0</v>
      </c>
      <c r="AK928" s="621">
        <v>0</v>
      </c>
      <c r="AL928" s="621">
        <v>0</v>
      </c>
      <c r="AM928" s="621">
        <v>0</v>
      </c>
      <c r="AN928" s="621">
        <v>0</v>
      </c>
      <c r="AO928" s="621">
        <v>0</v>
      </c>
      <c r="AP928" s="621">
        <v>0</v>
      </c>
      <c r="AQ928" s="621">
        <v>0</v>
      </c>
      <c r="AR928" s="621">
        <v>0</v>
      </c>
      <c r="AS928" s="621">
        <v>0</v>
      </c>
      <c r="AT928" s="621">
        <v>0</v>
      </c>
      <c r="AU928" s="621">
        <v>0</v>
      </c>
      <c r="AV928" s="621">
        <v>0</v>
      </c>
      <c r="AW928" s="621">
        <v>0</v>
      </c>
      <c r="AX928" s="621">
        <v>0</v>
      </c>
      <c r="AY928" s="621">
        <v>0</v>
      </c>
      <c r="AZ928" s="621">
        <v>0</v>
      </c>
      <c r="BA928" s="621">
        <v>0</v>
      </c>
      <c r="BB928" s="621">
        <v>0</v>
      </c>
      <c r="BC928" s="621">
        <v>0</v>
      </c>
      <c r="BD928" s="621">
        <v>0</v>
      </c>
      <c r="BE928" s="621">
        <v>0</v>
      </c>
      <c r="BF928" s="621">
        <v>0</v>
      </c>
      <c r="BH928" s="602" t="s">
        <v>1684</v>
      </c>
      <c r="BI928" s="621">
        <v>0</v>
      </c>
      <c r="BJ928" s="621">
        <v>0</v>
      </c>
      <c r="BK928" s="621">
        <v>0</v>
      </c>
      <c r="BL928" s="621">
        <v>0</v>
      </c>
      <c r="BM928" s="621">
        <v>0</v>
      </c>
      <c r="BN928" s="621">
        <v>0</v>
      </c>
      <c r="BO928" s="621">
        <v>0</v>
      </c>
      <c r="BP928" s="621">
        <v>0</v>
      </c>
      <c r="BQ928" s="621">
        <v>0</v>
      </c>
      <c r="BR928" s="621">
        <v>0</v>
      </c>
      <c r="BS928" s="621">
        <v>0</v>
      </c>
      <c r="BT928" s="621">
        <v>0</v>
      </c>
      <c r="BU928" s="621">
        <v>0</v>
      </c>
      <c r="BV928" s="621">
        <v>0</v>
      </c>
      <c r="BW928" s="621">
        <v>0</v>
      </c>
      <c r="BX928" s="621">
        <v>0</v>
      </c>
      <c r="BY928" s="621">
        <v>0</v>
      </c>
      <c r="BZ928" s="621">
        <v>0</v>
      </c>
      <c r="CA928" s="621">
        <v>0</v>
      </c>
      <c r="CB928" s="621">
        <v>0</v>
      </c>
      <c r="CC928" s="621">
        <v>0</v>
      </c>
      <c r="CD928" s="621">
        <v>0</v>
      </c>
      <c r="CE928" s="621">
        <v>0</v>
      </c>
      <c r="CF928" s="621">
        <v>0</v>
      </c>
      <c r="CG928" s="621">
        <v>0</v>
      </c>
      <c r="CH928" s="621">
        <v>0</v>
      </c>
    </row>
    <row r="929" spans="1:86" outlineLevel="1">
      <c r="A929" s="644" t="s">
        <v>1598</v>
      </c>
      <c r="B929" s="596" t="s">
        <v>1025</v>
      </c>
      <c r="C929" s="602" t="s">
        <v>1685</v>
      </c>
      <c r="D929" s="621">
        <v>0</v>
      </c>
      <c r="E929" s="621">
        <v>0</v>
      </c>
      <c r="F929" s="621">
        <v>0</v>
      </c>
      <c r="G929" s="621">
        <v>0</v>
      </c>
      <c r="H929" s="621">
        <v>0</v>
      </c>
      <c r="I929" s="621">
        <v>0</v>
      </c>
      <c r="J929" s="621">
        <v>0</v>
      </c>
      <c r="K929" s="621">
        <v>0</v>
      </c>
      <c r="L929" s="621">
        <v>0</v>
      </c>
      <c r="M929" s="621">
        <v>0</v>
      </c>
      <c r="N929" s="621">
        <v>0</v>
      </c>
      <c r="O929" s="621">
        <v>0</v>
      </c>
      <c r="P929" s="621">
        <v>0</v>
      </c>
      <c r="Q929" s="621">
        <v>0</v>
      </c>
      <c r="R929" s="621">
        <v>0</v>
      </c>
      <c r="S929" s="621">
        <v>0</v>
      </c>
      <c r="T929" s="621">
        <v>0</v>
      </c>
      <c r="U929" s="621">
        <v>0</v>
      </c>
      <c r="V929" s="621">
        <v>0</v>
      </c>
      <c r="W929" s="621">
        <v>0</v>
      </c>
      <c r="X929" s="621">
        <v>0</v>
      </c>
      <c r="Y929" s="621">
        <v>0</v>
      </c>
      <c r="Z929" s="621">
        <v>0</v>
      </c>
      <c r="AA929" s="621">
        <v>0</v>
      </c>
      <c r="AB929" s="621">
        <v>0</v>
      </c>
      <c r="AC929" s="621">
        <v>0</v>
      </c>
      <c r="AD929" s="646" t="s">
        <v>95</v>
      </c>
      <c r="AE929" s="643" t="s">
        <v>82</v>
      </c>
      <c r="AF929" s="602" t="s">
        <v>1685</v>
      </c>
      <c r="AG929" s="621">
        <v>0</v>
      </c>
      <c r="AH929" s="621">
        <v>0</v>
      </c>
      <c r="AI929" s="621">
        <v>0</v>
      </c>
      <c r="AJ929" s="621">
        <v>0</v>
      </c>
      <c r="AK929" s="621">
        <v>0</v>
      </c>
      <c r="AL929" s="621">
        <v>0</v>
      </c>
      <c r="AM929" s="621">
        <v>0</v>
      </c>
      <c r="AN929" s="621">
        <v>0</v>
      </c>
      <c r="AO929" s="621">
        <v>0</v>
      </c>
      <c r="AP929" s="621">
        <v>0</v>
      </c>
      <c r="AQ929" s="621">
        <v>0</v>
      </c>
      <c r="AR929" s="621">
        <v>0</v>
      </c>
      <c r="AS929" s="621">
        <v>0</v>
      </c>
      <c r="AT929" s="621">
        <v>0</v>
      </c>
      <c r="AU929" s="621">
        <v>0</v>
      </c>
      <c r="AV929" s="621">
        <v>0</v>
      </c>
      <c r="AW929" s="621">
        <v>0</v>
      </c>
      <c r="AX929" s="621">
        <v>0</v>
      </c>
      <c r="AY929" s="621">
        <v>0</v>
      </c>
      <c r="AZ929" s="621">
        <v>0</v>
      </c>
      <c r="BA929" s="621">
        <v>0</v>
      </c>
      <c r="BB929" s="621">
        <v>0</v>
      </c>
      <c r="BC929" s="621">
        <v>0</v>
      </c>
      <c r="BD929" s="621">
        <v>0</v>
      </c>
      <c r="BE929" s="621">
        <v>0</v>
      </c>
      <c r="BF929" s="621">
        <v>0</v>
      </c>
      <c r="BH929" s="602" t="s">
        <v>1685</v>
      </c>
      <c r="BI929" s="621">
        <v>0</v>
      </c>
      <c r="BJ929" s="621">
        <v>0</v>
      </c>
      <c r="BK929" s="621">
        <v>0</v>
      </c>
      <c r="BL929" s="621">
        <v>0</v>
      </c>
      <c r="BM929" s="621">
        <v>0</v>
      </c>
      <c r="BN929" s="621">
        <v>0</v>
      </c>
      <c r="BO929" s="621">
        <v>0</v>
      </c>
      <c r="BP929" s="621">
        <v>0</v>
      </c>
      <c r="BQ929" s="621">
        <v>0</v>
      </c>
      <c r="BR929" s="621">
        <v>0</v>
      </c>
      <c r="BS929" s="621">
        <v>0</v>
      </c>
      <c r="BT929" s="621">
        <v>0</v>
      </c>
      <c r="BU929" s="621">
        <v>0</v>
      </c>
      <c r="BV929" s="621">
        <v>0</v>
      </c>
      <c r="BW929" s="621">
        <v>0</v>
      </c>
      <c r="BX929" s="621">
        <v>0</v>
      </c>
      <c r="BY929" s="621">
        <v>0</v>
      </c>
      <c r="BZ929" s="621">
        <v>0</v>
      </c>
      <c r="CA929" s="621">
        <v>0</v>
      </c>
      <c r="CB929" s="621">
        <v>0</v>
      </c>
      <c r="CC929" s="621">
        <v>0</v>
      </c>
      <c r="CD929" s="621">
        <v>0</v>
      </c>
      <c r="CE929" s="621">
        <v>0</v>
      </c>
      <c r="CF929" s="621">
        <v>0</v>
      </c>
      <c r="CG929" s="621">
        <v>0</v>
      </c>
      <c r="CH929" s="621">
        <v>0</v>
      </c>
    </row>
    <row r="930" spans="1:86" outlineLevel="1">
      <c r="A930" s="644" t="s">
        <v>1598</v>
      </c>
      <c r="B930" s="596" t="s">
        <v>1025</v>
      </c>
      <c r="C930" s="602" t="s">
        <v>1686</v>
      </c>
      <c r="D930" s="621">
        <v>0</v>
      </c>
      <c r="E930" s="621">
        <v>0</v>
      </c>
      <c r="F930" s="621">
        <v>0</v>
      </c>
      <c r="G930" s="621">
        <v>0</v>
      </c>
      <c r="H930" s="621">
        <v>0</v>
      </c>
      <c r="I930" s="621">
        <v>0</v>
      </c>
      <c r="J930" s="621">
        <v>0</v>
      </c>
      <c r="K930" s="621">
        <v>0</v>
      </c>
      <c r="L930" s="621">
        <v>0</v>
      </c>
      <c r="M930" s="621">
        <v>0</v>
      </c>
      <c r="N930" s="621">
        <v>0</v>
      </c>
      <c r="O930" s="621">
        <v>0</v>
      </c>
      <c r="P930" s="621">
        <v>0</v>
      </c>
      <c r="Q930" s="621">
        <v>0</v>
      </c>
      <c r="R930" s="621">
        <v>0</v>
      </c>
      <c r="S930" s="621">
        <v>0</v>
      </c>
      <c r="T930" s="621">
        <v>0</v>
      </c>
      <c r="U930" s="621">
        <v>0</v>
      </c>
      <c r="V930" s="621">
        <v>0</v>
      </c>
      <c r="W930" s="621">
        <v>0</v>
      </c>
      <c r="X930" s="621">
        <v>0</v>
      </c>
      <c r="Y930" s="621">
        <v>0</v>
      </c>
      <c r="Z930" s="621">
        <v>0</v>
      </c>
      <c r="AA930" s="621">
        <v>0</v>
      </c>
      <c r="AB930" s="621">
        <v>0</v>
      </c>
      <c r="AC930" s="621">
        <v>0</v>
      </c>
      <c r="AD930" s="646" t="s">
        <v>95</v>
      </c>
      <c r="AE930" s="643" t="s">
        <v>82</v>
      </c>
      <c r="AF930" s="602" t="s">
        <v>1686</v>
      </c>
      <c r="AG930" s="621">
        <v>0</v>
      </c>
      <c r="AH930" s="621">
        <v>0</v>
      </c>
      <c r="AI930" s="621">
        <v>0</v>
      </c>
      <c r="AJ930" s="621">
        <v>0</v>
      </c>
      <c r="AK930" s="621">
        <v>0</v>
      </c>
      <c r="AL930" s="621">
        <v>0</v>
      </c>
      <c r="AM930" s="621">
        <v>0</v>
      </c>
      <c r="AN930" s="621">
        <v>0</v>
      </c>
      <c r="AO930" s="621">
        <v>0</v>
      </c>
      <c r="AP930" s="621">
        <v>0</v>
      </c>
      <c r="AQ930" s="621">
        <v>0</v>
      </c>
      <c r="AR930" s="621">
        <v>0</v>
      </c>
      <c r="AS930" s="621">
        <v>0</v>
      </c>
      <c r="AT930" s="621">
        <v>0</v>
      </c>
      <c r="AU930" s="621">
        <v>0</v>
      </c>
      <c r="AV930" s="621">
        <v>0</v>
      </c>
      <c r="AW930" s="621">
        <v>0</v>
      </c>
      <c r="AX930" s="621">
        <v>0</v>
      </c>
      <c r="AY930" s="621">
        <v>0</v>
      </c>
      <c r="AZ930" s="621">
        <v>0</v>
      </c>
      <c r="BA930" s="621">
        <v>0</v>
      </c>
      <c r="BB930" s="621">
        <v>0</v>
      </c>
      <c r="BC930" s="621">
        <v>0</v>
      </c>
      <c r="BD930" s="621">
        <v>0</v>
      </c>
      <c r="BE930" s="621">
        <v>0</v>
      </c>
      <c r="BF930" s="621">
        <v>0</v>
      </c>
      <c r="BH930" s="602" t="s">
        <v>1686</v>
      </c>
      <c r="BI930" s="621">
        <v>0</v>
      </c>
      <c r="BJ930" s="621">
        <v>0</v>
      </c>
      <c r="BK930" s="621">
        <v>0</v>
      </c>
      <c r="BL930" s="621">
        <v>0</v>
      </c>
      <c r="BM930" s="621">
        <v>0</v>
      </c>
      <c r="BN930" s="621">
        <v>0</v>
      </c>
      <c r="BO930" s="621">
        <v>0</v>
      </c>
      <c r="BP930" s="621">
        <v>0</v>
      </c>
      <c r="BQ930" s="621">
        <v>0</v>
      </c>
      <c r="BR930" s="621">
        <v>0</v>
      </c>
      <c r="BS930" s="621">
        <v>0</v>
      </c>
      <c r="BT930" s="621">
        <v>0</v>
      </c>
      <c r="BU930" s="621">
        <v>0</v>
      </c>
      <c r="BV930" s="621">
        <v>0</v>
      </c>
      <c r="BW930" s="621">
        <v>0</v>
      </c>
      <c r="BX930" s="621">
        <v>0</v>
      </c>
      <c r="BY930" s="621">
        <v>0</v>
      </c>
      <c r="BZ930" s="621">
        <v>0</v>
      </c>
      <c r="CA930" s="621">
        <v>0</v>
      </c>
      <c r="CB930" s="621">
        <v>0</v>
      </c>
      <c r="CC930" s="621">
        <v>0</v>
      </c>
      <c r="CD930" s="621">
        <v>0</v>
      </c>
      <c r="CE930" s="621">
        <v>0</v>
      </c>
      <c r="CF930" s="621">
        <v>0</v>
      </c>
      <c r="CG930" s="621">
        <v>0</v>
      </c>
      <c r="CH930" s="621">
        <v>0</v>
      </c>
    </row>
    <row r="931" spans="1:86" outlineLevel="1">
      <c r="A931" s="644" t="s">
        <v>1598</v>
      </c>
      <c r="B931" s="596" t="s">
        <v>1025</v>
      </c>
      <c r="C931" s="602" t="s">
        <v>1687</v>
      </c>
      <c r="D931" s="621">
        <v>0</v>
      </c>
      <c r="E931" s="621">
        <v>0</v>
      </c>
      <c r="F931" s="621">
        <v>0</v>
      </c>
      <c r="G931" s="621">
        <v>0</v>
      </c>
      <c r="H931" s="621">
        <v>0</v>
      </c>
      <c r="I931" s="621">
        <v>0</v>
      </c>
      <c r="J931" s="621">
        <v>0</v>
      </c>
      <c r="K931" s="621">
        <v>0</v>
      </c>
      <c r="L931" s="621">
        <v>0</v>
      </c>
      <c r="M931" s="621">
        <v>0</v>
      </c>
      <c r="N931" s="621">
        <v>0</v>
      </c>
      <c r="O931" s="621">
        <v>0</v>
      </c>
      <c r="P931" s="621">
        <v>0</v>
      </c>
      <c r="Q931" s="621">
        <v>0</v>
      </c>
      <c r="R931" s="621">
        <v>0</v>
      </c>
      <c r="S931" s="621">
        <v>0</v>
      </c>
      <c r="T931" s="621">
        <v>0</v>
      </c>
      <c r="U931" s="621">
        <v>0</v>
      </c>
      <c r="V931" s="621">
        <v>0</v>
      </c>
      <c r="W931" s="621">
        <v>0</v>
      </c>
      <c r="X931" s="621">
        <v>0</v>
      </c>
      <c r="Y931" s="621">
        <v>0</v>
      </c>
      <c r="Z931" s="621">
        <v>0</v>
      </c>
      <c r="AA931" s="621">
        <v>0</v>
      </c>
      <c r="AB931" s="621">
        <v>0</v>
      </c>
      <c r="AC931" s="621">
        <v>0</v>
      </c>
      <c r="AD931" s="646" t="s">
        <v>95</v>
      </c>
      <c r="AE931" s="643" t="s">
        <v>82</v>
      </c>
      <c r="AF931" s="602" t="s">
        <v>1687</v>
      </c>
      <c r="AG931" s="621">
        <v>0</v>
      </c>
      <c r="AH931" s="621">
        <v>0</v>
      </c>
      <c r="AI931" s="621">
        <v>0</v>
      </c>
      <c r="AJ931" s="621">
        <v>0</v>
      </c>
      <c r="AK931" s="621">
        <v>0</v>
      </c>
      <c r="AL931" s="621">
        <v>0</v>
      </c>
      <c r="AM931" s="621">
        <v>0</v>
      </c>
      <c r="AN931" s="621">
        <v>0</v>
      </c>
      <c r="AO931" s="621">
        <v>0</v>
      </c>
      <c r="AP931" s="621">
        <v>0</v>
      </c>
      <c r="AQ931" s="621">
        <v>0</v>
      </c>
      <c r="AR931" s="621">
        <v>0</v>
      </c>
      <c r="AS931" s="621">
        <v>0</v>
      </c>
      <c r="AT931" s="621">
        <v>0</v>
      </c>
      <c r="AU931" s="621">
        <v>0</v>
      </c>
      <c r="AV931" s="621">
        <v>0</v>
      </c>
      <c r="AW931" s="621">
        <v>0</v>
      </c>
      <c r="AX931" s="621">
        <v>0</v>
      </c>
      <c r="AY931" s="621">
        <v>0</v>
      </c>
      <c r="AZ931" s="621">
        <v>0</v>
      </c>
      <c r="BA931" s="621">
        <v>0</v>
      </c>
      <c r="BB931" s="621">
        <v>0</v>
      </c>
      <c r="BC931" s="621">
        <v>0</v>
      </c>
      <c r="BD931" s="621">
        <v>0</v>
      </c>
      <c r="BE931" s="621">
        <v>0</v>
      </c>
      <c r="BF931" s="621">
        <v>0</v>
      </c>
      <c r="BH931" s="602" t="s">
        <v>1687</v>
      </c>
      <c r="BI931" s="621">
        <v>0</v>
      </c>
      <c r="BJ931" s="621">
        <v>0</v>
      </c>
      <c r="BK931" s="621">
        <v>0</v>
      </c>
      <c r="BL931" s="621">
        <v>0</v>
      </c>
      <c r="BM931" s="621">
        <v>0</v>
      </c>
      <c r="BN931" s="621">
        <v>0</v>
      </c>
      <c r="BO931" s="621">
        <v>0</v>
      </c>
      <c r="BP931" s="621">
        <v>0</v>
      </c>
      <c r="BQ931" s="621">
        <v>0</v>
      </c>
      <c r="BR931" s="621">
        <v>0</v>
      </c>
      <c r="BS931" s="621">
        <v>0</v>
      </c>
      <c r="BT931" s="621">
        <v>0</v>
      </c>
      <c r="BU931" s="621">
        <v>0</v>
      </c>
      <c r="BV931" s="621">
        <v>0</v>
      </c>
      <c r="BW931" s="621">
        <v>0</v>
      </c>
      <c r="BX931" s="621">
        <v>0</v>
      </c>
      <c r="BY931" s="621">
        <v>0</v>
      </c>
      <c r="BZ931" s="621">
        <v>0</v>
      </c>
      <c r="CA931" s="621">
        <v>0</v>
      </c>
      <c r="CB931" s="621">
        <v>0</v>
      </c>
      <c r="CC931" s="621">
        <v>0</v>
      </c>
      <c r="CD931" s="621">
        <v>0</v>
      </c>
      <c r="CE931" s="621">
        <v>0</v>
      </c>
      <c r="CF931" s="621">
        <v>0</v>
      </c>
      <c r="CG931" s="621">
        <v>0</v>
      </c>
      <c r="CH931" s="621">
        <v>0</v>
      </c>
    </row>
    <row r="932" spans="1:86" outlineLevel="1">
      <c r="A932" s="644" t="s">
        <v>1607</v>
      </c>
      <c r="B932" s="596" t="s">
        <v>1029</v>
      </c>
      <c r="C932" s="602" t="s">
        <v>1688</v>
      </c>
      <c r="D932" s="621">
        <v>0</v>
      </c>
      <c r="E932" s="621">
        <v>0</v>
      </c>
      <c r="F932" s="621">
        <v>0</v>
      </c>
      <c r="G932" s="621">
        <v>0</v>
      </c>
      <c r="H932" s="621">
        <v>0</v>
      </c>
      <c r="I932" s="621">
        <v>0</v>
      </c>
      <c r="J932" s="621">
        <v>0</v>
      </c>
      <c r="K932" s="621">
        <v>0</v>
      </c>
      <c r="L932" s="621">
        <v>0</v>
      </c>
      <c r="M932" s="621">
        <v>0</v>
      </c>
      <c r="N932" s="621">
        <v>0</v>
      </c>
      <c r="O932" s="621">
        <v>0</v>
      </c>
      <c r="P932" s="621">
        <v>0</v>
      </c>
      <c r="Q932" s="621">
        <v>0</v>
      </c>
      <c r="R932" s="621">
        <v>0</v>
      </c>
      <c r="S932" s="621">
        <v>0</v>
      </c>
      <c r="T932" s="621">
        <v>0.11679</v>
      </c>
      <c r="U932" s="621">
        <v>0</v>
      </c>
      <c r="V932" s="621">
        <v>0</v>
      </c>
      <c r="W932" s="621">
        <v>0</v>
      </c>
      <c r="X932" s="621">
        <v>0</v>
      </c>
      <c r="Y932" s="621">
        <v>0.11679</v>
      </c>
      <c r="Z932" s="621">
        <v>0</v>
      </c>
      <c r="AA932" s="621">
        <v>0</v>
      </c>
      <c r="AB932" s="621">
        <v>0</v>
      </c>
      <c r="AC932" s="621">
        <v>0.11679</v>
      </c>
      <c r="AD932" s="646" t="s">
        <v>95</v>
      </c>
      <c r="AE932" s="643" t="s">
        <v>82</v>
      </c>
      <c r="AF932" s="602" t="s">
        <v>1688</v>
      </c>
      <c r="AG932" s="621">
        <v>0</v>
      </c>
      <c r="AH932" s="621">
        <v>0</v>
      </c>
      <c r="AI932" s="621">
        <v>0</v>
      </c>
      <c r="AJ932" s="621">
        <v>0</v>
      </c>
      <c r="AK932" s="621">
        <v>0</v>
      </c>
      <c r="AL932" s="621">
        <v>0</v>
      </c>
      <c r="AM932" s="621">
        <v>0</v>
      </c>
      <c r="AN932" s="621">
        <v>0</v>
      </c>
      <c r="AO932" s="621">
        <v>0</v>
      </c>
      <c r="AP932" s="621">
        <v>0</v>
      </c>
      <c r="AQ932" s="621">
        <v>0</v>
      </c>
      <c r="AR932" s="621">
        <v>0</v>
      </c>
      <c r="AS932" s="621">
        <v>0</v>
      </c>
      <c r="AT932" s="621">
        <v>0</v>
      </c>
      <c r="AU932" s="621">
        <v>0</v>
      </c>
      <c r="AV932" s="621">
        <v>0</v>
      </c>
      <c r="AW932" s="621">
        <v>0.11679</v>
      </c>
      <c r="AX932" s="621">
        <v>0</v>
      </c>
      <c r="AY932" s="621">
        <v>0</v>
      </c>
      <c r="AZ932" s="621">
        <v>0</v>
      </c>
      <c r="BA932" s="621">
        <v>0</v>
      </c>
      <c r="BB932" s="621">
        <v>0.11679</v>
      </c>
      <c r="BC932" s="621">
        <v>0</v>
      </c>
      <c r="BD932" s="621">
        <v>0</v>
      </c>
      <c r="BE932" s="621">
        <v>0</v>
      </c>
      <c r="BF932" s="621">
        <v>0.11679</v>
      </c>
      <c r="BH932" s="602" t="s">
        <v>1688</v>
      </c>
      <c r="BI932" s="621">
        <v>0</v>
      </c>
      <c r="BJ932" s="621">
        <v>0</v>
      </c>
      <c r="BK932" s="621">
        <v>0</v>
      </c>
      <c r="BL932" s="621">
        <v>0</v>
      </c>
      <c r="BM932" s="621">
        <v>0</v>
      </c>
      <c r="BN932" s="621">
        <v>0</v>
      </c>
      <c r="BO932" s="621">
        <v>0</v>
      </c>
      <c r="BP932" s="621">
        <v>0</v>
      </c>
      <c r="BQ932" s="621">
        <v>0</v>
      </c>
      <c r="BR932" s="621">
        <v>0</v>
      </c>
      <c r="BS932" s="621">
        <v>0</v>
      </c>
      <c r="BT932" s="621">
        <v>0</v>
      </c>
      <c r="BU932" s="621">
        <v>0</v>
      </c>
      <c r="BV932" s="621">
        <v>0</v>
      </c>
      <c r="BW932" s="621">
        <v>0</v>
      </c>
      <c r="BX932" s="621">
        <v>0</v>
      </c>
      <c r="BY932" s="621">
        <v>0</v>
      </c>
      <c r="BZ932" s="621">
        <v>0</v>
      </c>
      <c r="CA932" s="621">
        <v>0</v>
      </c>
      <c r="CB932" s="621">
        <v>0</v>
      </c>
      <c r="CC932" s="621">
        <v>0</v>
      </c>
      <c r="CD932" s="621">
        <v>0</v>
      </c>
      <c r="CE932" s="621">
        <v>0</v>
      </c>
      <c r="CF932" s="621">
        <v>0</v>
      </c>
      <c r="CG932" s="621">
        <v>0</v>
      </c>
      <c r="CH932" s="621">
        <v>0</v>
      </c>
    </row>
    <row r="933" spans="1:86" outlineLevel="1">
      <c r="A933" s="644" t="s">
        <v>1607</v>
      </c>
      <c r="B933" s="596" t="s">
        <v>1029</v>
      </c>
      <c r="C933" s="602" t="s">
        <v>1689</v>
      </c>
      <c r="D933" s="621">
        <v>0</v>
      </c>
      <c r="E933" s="621">
        <v>0</v>
      </c>
      <c r="F933" s="621">
        <v>0</v>
      </c>
      <c r="G933" s="621">
        <v>0</v>
      </c>
      <c r="H933" s="621">
        <v>0</v>
      </c>
      <c r="I933" s="621">
        <v>0</v>
      </c>
      <c r="J933" s="621">
        <v>0</v>
      </c>
      <c r="K933" s="621">
        <v>0</v>
      </c>
      <c r="L933" s="621">
        <v>0</v>
      </c>
      <c r="M933" s="621">
        <v>0</v>
      </c>
      <c r="N933" s="621">
        <v>0</v>
      </c>
      <c r="O933" s="621">
        <v>0</v>
      </c>
      <c r="P933" s="621">
        <v>0</v>
      </c>
      <c r="Q933" s="621">
        <v>0</v>
      </c>
      <c r="R933" s="621">
        <v>0</v>
      </c>
      <c r="S933" s="621">
        <v>0</v>
      </c>
      <c r="T933" s="621">
        <v>2.4800000000000003E-2</v>
      </c>
      <c r="U933" s="621">
        <v>0</v>
      </c>
      <c r="V933" s="621">
        <v>0</v>
      </c>
      <c r="W933" s="621">
        <v>0</v>
      </c>
      <c r="X933" s="621">
        <v>0</v>
      </c>
      <c r="Y933" s="621">
        <v>2.4800000000000003E-2</v>
      </c>
      <c r="Z933" s="621">
        <v>0</v>
      </c>
      <c r="AA933" s="621">
        <v>0</v>
      </c>
      <c r="AB933" s="621">
        <v>0</v>
      </c>
      <c r="AC933" s="621">
        <v>2.4800000000000003E-2</v>
      </c>
      <c r="AD933" s="646" t="s">
        <v>95</v>
      </c>
      <c r="AE933" s="643" t="s">
        <v>82</v>
      </c>
      <c r="AF933" s="602" t="s">
        <v>1689</v>
      </c>
      <c r="AG933" s="621">
        <v>0</v>
      </c>
      <c r="AH933" s="621">
        <v>0</v>
      </c>
      <c r="AI933" s="621">
        <v>0</v>
      </c>
      <c r="AJ933" s="621">
        <v>0</v>
      </c>
      <c r="AK933" s="621">
        <v>0</v>
      </c>
      <c r="AL933" s="621">
        <v>0</v>
      </c>
      <c r="AM933" s="621">
        <v>0</v>
      </c>
      <c r="AN933" s="621">
        <v>0</v>
      </c>
      <c r="AO933" s="621">
        <v>0</v>
      </c>
      <c r="AP933" s="621">
        <v>0</v>
      </c>
      <c r="AQ933" s="621">
        <v>0</v>
      </c>
      <c r="AR933" s="621">
        <v>0</v>
      </c>
      <c r="AS933" s="621">
        <v>0</v>
      </c>
      <c r="AT933" s="621">
        <v>0</v>
      </c>
      <c r="AU933" s="621">
        <v>0</v>
      </c>
      <c r="AV933" s="621">
        <v>0</v>
      </c>
      <c r="AW933" s="621">
        <v>2.4800000000000003E-2</v>
      </c>
      <c r="AX933" s="621">
        <v>0</v>
      </c>
      <c r="AY933" s="621">
        <v>0</v>
      </c>
      <c r="AZ933" s="621">
        <v>0</v>
      </c>
      <c r="BA933" s="621">
        <v>0</v>
      </c>
      <c r="BB933" s="621">
        <v>2.4800000000000003E-2</v>
      </c>
      <c r="BC933" s="621">
        <v>0</v>
      </c>
      <c r="BD933" s="621">
        <v>0</v>
      </c>
      <c r="BE933" s="621">
        <v>0</v>
      </c>
      <c r="BF933" s="621">
        <v>2.4800000000000003E-2</v>
      </c>
      <c r="BH933" s="602" t="s">
        <v>1689</v>
      </c>
      <c r="BI933" s="621">
        <v>0</v>
      </c>
      <c r="BJ933" s="621">
        <v>0</v>
      </c>
      <c r="BK933" s="621">
        <v>0</v>
      </c>
      <c r="BL933" s="621">
        <v>0</v>
      </c>
      <c r="BM933" s="621">
        <v>0</v>
      </c>
      <c r="BN933" s="621">
        <v>0</v>
      </c>
      <c r="BO933" s="621">
        <v>0</v>
      </c>
      <c r="BP933" s="621">
        <v>0</v>
      </c>
      <c r="BQ933" s="621">
        <v>0</v>
      </c>
      <c r="BR933" s="621">
        <v>0</v>
      </c>
      <c r="BS933" s="621">
        <v>0</v>
      </c>
      <c r="BT933" s="621">
        <v>0</v>
      </c>
      <c r="BU933" s="621">
        <v>0</v>
      </c>
      <c r="BV933" s="621">
        <v>0</v>
      </c>
      <c r="BW933" s="621">
        <v>0</v>
      </c>
      <c r="BX933" s="621">
        <v>0</v>
      </c>
      <c r="BY933" s="621">
        <v>0</v>
      </c>
      <c r="BZ933" s="621">
        <v>0</v>
      </c>
      <c r="CA933" s="621">
        <v>0</v>
      </c>
      <c r="CB933" s="621">
        <v>0</v>
      </c>
      <c r="CC933" s="621">
        <v>0</v>
      </c>
      <c r="CD933" s="621">
        <v>0</v>
      </c>
      <c r="CE933" s="621">
        <v>0</v>
      </c>
      <c r="CF933" s="621">
        <v>0</v>
      </c>
      <c r="CG933" s="621">
        <v>0</v>
      </c>
      <c r="CH933" s="621">
        <v>0</v>
      </c>
    </row>
    <row r="934" spans="1:86" outlineLevel="1">
      <c r="A934" s="644" t="s">
        <v>1610</v>
      </c>
      <c r="B934" s="596" t="s">
        <v>1021</v>
      </c>
      <c r="C934" s="602" t="s">
        <v>1690</v>
      </c>
      <c r="D934" s="621">
        <v>0</v>
      </c>
      <c r="E934" s="621">
        <v>0</v>
      </c>
      <c r="F934" s="621">
        <v>0</v>
      </c>
      <c r="G934" s="621">
        <v>0</v>
      </c>
      <c r="H934" s="621">
        <v>0</v>
      </c>
      <c r="I934" s="621">
        <v>0</v>
      </c>
      <c r="J934" s="621">
        <v>0</v>
      </c>
      <c r="K934" s="621">
        <v>0</v>
      </c>
      <c r="L934" s="621">
        <v>0</v>
      </c>
      <c r="M934" s="621">
        <v>0</v>
      </c>
      <c r="N934" s="621">
        <v>0</v>
      </c>
      <c r="O934" s="621">
        <v>0</v>
      </c>
      <c r="P934" s="621">
        <v>0</v>
      </c>
      <c r="Q934" s="621">
        <v>0</v>
      </c>
      <c r="R934" s="621">
        <v>0</v>
      </c>
      <c r="S934" s="621">
        <v>0</v>
      </c>
      <c r="T934" s="621">
        <v>0.38634517006802743</v>
      </c>
      <c r="U934" s="621">
        <v>0</v>
      </c>
      <c r="V934" s="621">
        <v>0</v>
      </c>
      <c r="W934" s="621">
        <v>0</v>
      </c>
      <c r="X934" s="621">
        <v>0</v>
      </c>
      <c r="Y934" s="621">
        <v>0.38634517006802743</v>
      </c>
      <c r="Z934" s="621">
        <v>0</v>
      </c>
      <c r="AA934" s="621">
        <v>0</v>
      </c>
      <c r="AB934" s="621">
        <v>0</v>
      </c>
      <c r="AC934" s="621">
        <v>0.38634517006802743</v>
      </c>
      <c r="AD934" s="646" t="s">
        <v>95</v>
      </c>
      <c r="AE934" s="643" t="s">
        <v>112</v>
      </c>
      <c r="AF934" s="602" t="s">
        <v>1690</v>
      </c>
      <c r="AG934" s="621">
        <v>0</v>
      </c>
      <c r="AH934" s="621">
        <v>0</v>
      </c>
      <c r="AI934" s="621">
        <v>0</v>
      </c>
      <c r="AJ934" s="621">
        <v>0</v>
      </c>
      <c r="AK934" s="621">
        <v>0</v>
      </c>
      <c r="AL934" s="621">
        <v>0</v>
      </c>
      <c r="AM934" s="621">
        <v>0</v>
      </c>
      <c r="AN934" s="621">
        <v>0</v>
      </c>
      <c r="AO934" s="621">
        <v>0</v>
      </c>
      <c r="AP934" s="621">
        <v>0</v>
      </c>
      <c r="AQ934" s="621">
        <v>0</v>
      </c>
      <c r="AR934" s="621">
        <v>0</v>
      </c>
      <c r="AS934" s="621">
        <v>0</v>
      </c>
      <c r="AT934" s="621">
        <v>0</v>
      </c>
      <c r="AU934" s="621">
        <v>0</v>
      </c>
      <c r="AV934" s="621">
        <v>0</v>
      </c>
      <c r="AW934" s="621">
        <v>0.38634517006802743</v>
      </c>
      <c r="AX934" s="621">
        <v>0</v>
      </c>
      <c r="AY934" s="621">
        <v>0</v>
      </c>
      <c r="AZ934" s="621">
        <v>0</v>
      </c>
      <c r="BA934" s="621">
        <v>0</v>
      </c>
      <c r="BB934" s="621">
        <v>0.38634517006802743</v>
      </c>
      <c r="BC934" s="621">
        <v>0</v>
      </c>
      <c r="BD934" s="621">
        <v>0</v>
      </c>
      <c r="BE934" s="621">
        <v>0</v>
      </c>
      <c r="BF934" s="621">
        <v>0.38634517006802743</v>
      </c>
      <c r="BH934" s="602" t="s">
        <v>1690</v>
      </c>
      <c r="BI934" s="621">
        <v>0</v>
      </c>
      <c r="BJ934" s="621">
        <v>0</v>
      </c>
      <c r="BK934" s="621">
        <v>0</v>
      </c>
      <c r="BL934" s="621">
        <v>0</v>
      </c>
      <c r="BM934" s="621">
        <v>0</v>
      </c>
      <c r="BN934" s="621">
        <v>0</v>
      </c>
      <c r="BO934" s="621">
        <v>0</v>
      </c>
      <c r="BP934" s="621">
        <v>0</v>
      </c>
      <c r="BQ934" s="621">
        <v>0</v>
      </c>
      <c r="BR934" s="621">
        <v>0</v>
      </c>
      <c r="BS934" s="621">
        <v>0</v>
      </c>
      <c r="BT934" s="621">
        <v>0</v>
      </c>
      <c r="BU934" s="621">
        <v>0</v>
      </c>
      <c r="BV934" s="621">
        <v>0</v>
      </c>
      <c r="BW934" s="621">
        <v>0</v>
      </c>
      <c r="BX934" s="621">
        <v>0</v>
      </c>
      <c r="BY934" s="621">
        <v>0</v>
      </c>
      <c r="BZ934" s="621">
        <v>0</v>
      </c>
      <c r="CA934" s="621">
        <v>0</v>
      </c>
      <c r="CB934" s="621">
        <v>0</v>
      </c>
      <c r="CC934" s="621">
        <v>0</v>
      </c>
      <c r="CD934" s="621">
        <v>0</v>
      </c>
      <c r="CE934" s="621">
        <v>0</v>
      </c>
      <c r="CF934" s="621">
        <v>0</v>
      </c>
      <c r="CG934" s="621">
        <v>0</v>
      </c>
      <c r="CH934" s="621">
        <v>0</v>
      </c>
    </row>
    <row r="935" spans="1:86" outlineLevel="1">
      <c r="A935" s="644" t="s">
        <v>1590</v>
      </c>
      <c r="B935" s="596" t="s">
        <v>1030</v>
      </c>
      <c r="C935" s="602" t="s">
        <v>1691</v>
      </c>
      <c r="D935" s="621">
        <v>0</v>
      </c>
      <c r="E935" s="621">
        <v>0</v>
      </c>
      <c r="F935" s="621">
        <v>0</v>
      </c>
      <c r="G935" s="621">
        <v>0</v>
      </c>
      <c r="H935" s="621">
        <v>0</v>
      </c>
      <c r="I935" s="621">
        <v>0</v>
      </c>
      <c r="J935" s="621">
        <v>0</v>
      </c>
      <c r="K935" s="621">
        <v>0</v>
      </c>
      <c r="L935" s="621">
        <v>0.15000000000000005</v>
      </c>
      <c r="M935" s="621">
        <v>0</v>
      </c>
      <c r="N935" s="621">
        <v>0</v>
      </c>
      <c r="O935" s="621">
        <v>0.15000000000000005</v>
      </c>
      <c r="P935" s="621">
        <v>0</v>
      </c>
      <c r="Q935" s="621">
        <v>0</v>
      </c>
      <c r="R935" s="621">
        <v>0</v>
      </c>
      <c r="S935" s="621">
        <v>0</v>
      </c>
      <c r="T935" s="621">
        <v>0.15000000000000005</v>
      </c>
      <c r="U935" s="621">
        <v>0</v>
      </c>
      <c r="V935" s="621">
        <v>0</v>
      </c>
      <c r="W935" s="621">
        <v>0</v>
      </c>
      <c r="X935" s="621">
        <v>0</v>
      </c>
      <c r="Y935" s="621">
        <v>0.15000000000000005</v>
      </c>
      <c r="Z935" s="621">
        <v>0</v>
      </c>
      <c r="AA935" s="621">
        <v>0</v>
      </c>
      <c r="AB935" s="621">
        <v>0</v>
      </c>
      <c r="AC935" s="621">
        <v>0.15000000000000005</v>
      </c>
      <c r="AD935" s="646" t="s">
        <v>95</v>
      </c>
      <c r="AE935" s="643" t="s">
        <v>757</v>
      </c>
      <c r="AF935" s="602" t="s">
        <v>1691</v>
      </c>
      <c r="AG935" s="621">
        <v>0</v>
      </c>
      <c r="AH935" s="621">
        <v>0</v>
      </c>
      <c r="AI935" s="621">
        <v>0</v>
      </c>
      <c r="AJ935" s="621">
        <v>0</v>
      </c>
      <c r="AK935" s="621">
        <v>0</v>
      </c>
      <c r="AL935" s="621">
        <v>0</v>
      </c>
      <c r="AM935" s="621">
        <v>0</v>
      </c>
      <c r="AN935" s="621">
        <v>0</v>
      </c>
      <c r="AO935" s="621">
        <v>0.15000000000000005</v>
      </c>
      <c r="AP935" s="621">
        <v>0</v>
      </c>
      <c r="AQ935" s="621">
        <v>0</v>
      </c>
      <c r="AR935" s="621">
        <v>0.15000000000000005</v>
      </c>
      <c r="AS935" s="621">
        <v>0</v>
      </c>
      <c r="AT935" s="621">
        <v>0</v>
      </c>
      <c r="AU935" s="621">
        <v>0</v>
      </c>
      <c r="AV935" s="621">
        <v>0</v>
      </c>
      <c r="AW935" s="621">
        <v>0.15000000000000005</v>
      </c>
      <c r="AX935" s="621">
        <v>0</v>
      </c>
      <c r="AY935" s="621">
        <v>0</v>
      </c>
      <c r="AZ935" s="621">
        <v>0</v>
      </c>
      <c r="BA935" s="621">
        <v>0</v>
      </c>
      <c r="BB935" s="621">
        <v>0.15000000000000005</v>
      </c>
      <c r="BC935" s="621">
        <v>0</v>
      </c>
      <c r="BD935" s="621">
        <v>0</v>
      </c>
      <c r="BE935" s="621">
        <v>0</v>
      </c>
      <c r="BF935" s="621">
        <v>0.15000000000000005</v>
      </c>
      <c r="BG935" s="601" t="s">
        <v>109</v>
      </c>
      <c r="BH935" s="602" t="s">
        <v>1691</v>
      </c>
      <c r="BI935" s="621">
        <v>0</v>
      </c>
      <c r="BJ935" s="621">
        <v>0</v>
      </c>
      <c r="BK935" s="621">
        <v>0</v>
      </c>
      <c r="BL935" s="621">
        <v>0</v>
      </c>
      <c r="BM935" s="621">
        <v>0</v>
      </c>
      <c r="BN935" s="621">
        <v>0</v>
      </c>
      <c r="BO935" s="621">
        <v>0</v>
      </c>
      <c r="BP935" s="621">
        <v>0</v>
      </c>
      <c r="BQ935" s="621">
        <v>0</v>
      </c>
      <c r="BR935" s="621">
        <v>0</v>
      </c>
      <c r="BS935" s="621">
        <v>0</v>
      </c>
      <c r="BT935" s="621">
        <v>0</v>
      </c>
      <c r="BU935" s="621">
        <v>0</v>
      </c>
      <c r="BV935" s="621">
        <v>0</v>
      </c>
      <c r="BW935" s="621">
        <v>0</v>
      </c>
      <c r="BX935" s="621">
        <v>0</v>
      </c>
      <c r="BY935" s="621">
        <v>0</v>
      </c>
      <c r="BZ935" s="621">
        <v>0</v>
      </c>
      <c r="CA935" s="621">
        <v>0</v>
      </c>
      <c r="CB935" s="621">
        <v>0</v>
      </c>
      <c r="CC935" s="621">
        <v>0</v>
      </c>
      <c r="CD935" s="621">
        <v>0</v>
      </c>
      <c r="CE935" s="621">
        <v>0</v>
      </c>
      <c r="CF935" s="621">
        <v>0</v>
      </c>
      <c r="CG935" s="621">
        <v>0</v>
      </c>
      <c r="CH935" s="621">
        <v>0</v>
      </c>
    </row>
    <row r="936" spans="1:86" outlineLevel="1">
      <c r="A936" s="644" t="s">
        <v>1590</v>
      </c>
      <c r="B936" s="596" t="s">
        <v>1030</v>
      </c>
      <c r="C936" s="602" t="s">
        <v>1692</v>
      </c>
      <c r="D936" s="621">
        <v>0</v>
      </c>
      <c r="E936" s="621">
        <v>0</v>
      </c>
      <c r="F936" s="621">
        <v>0</v>
      </c>
      <c r="G936" s="621">
        <v>0</v>
      </c>
      <c r="H936" s="621">
        <v>0</v>
      </c>
      <c r="I936" s="621">
        <v>0</v>
      </c>
      <c r="J936" s="621">
        <v>0</v>
      </c>
      <c r="K936" s="621">
        <v>0</v>
      </c>
      <c r="L936" s="621">
        <v>0</v>
      </c>
      <c r="M936" s="621">
        <v>0</v>
      </c>
      <c r="N936" s="621">
        <v>0</v>
      </c>
      <c r="O936" s="621">
        <v>0</v>
      </c>
      <c r="P936" s="621">
        <v>0</v>
      </c>
      <c r="Q936" s="621">
        <v>0</v>
      </c>
      <c r="R936" s="621">
        <v>0</v>
      </c>
      <c r="S936" s="621">
        <v>0</v>
      </c>
      <c r="T936" s="621">
        <v>0</v>
      </c>
      <c r="U936" s="621">
        <v>0</v>
      </c>
      <c r="V936" s="621">
        <v>0</v>
      </c>
      <c r="W936" s="621">
        <v>0</v>
      </c>
      <c r="X936" s="621">
        <v>0</v>
      </c>
      <c r="Y936" s="621">
        <v>0</v>
      </c>
      <c r="Z936" s="621">
        <v>0</v>
      </c>
      <c r="AA936" s="621">
        <v>0</v>
      </c>
      <c r="AB936" s="621">
        <v>0</v>
      </c>
      <c r="AC936" s="621">
        <v>0</v>
      </c>
      <c r="AD936" s="646" t="s">
        <v>95</v>
      </c>
      <c r="AE936" s="643" t="s">
        <v>757</v>
      </c>
      <c r="AF936" s="602" t="s">
        <v>1692</v>
      </c>
      <c r="AG936" s="621">
        <v>0</v>
      </c>
      <c r="AH936" s="621">
        <v>0</v>
      </c>
      <c r="AI936" s="621">
        <v>0</v>
      </c>
      <c r="AJ936" s="621">
        <v>0</v>
      </c>
      <c r="AK936" s="621">
        <v>0</v>
      </c>
      <c r="AL936" s="621">
        <v>0</v>
      </c>
      <c r="AM936" s="621">
        <v>0</v>
      </c>
      <c r="AN936" s="621">
        <v>0</v>
      </c>
      <c r="AO936" s="621">
        <v>0</v>
      </c>
      <c r="AP936" s="621">
        <v>0</v>
      </c>
      <c r="AQ936" s="621">
        <v>0</v>
      </c>
      <c r="AR936" s="621">
        <v>0</v>
      </c>
      <c r="AS936" s="621">
        <v>0</v>
      </c>
      <c r="AT936" s="621">
        <v>0</v>
      </c>
      <c r="AU936" s="621">
        <v>0</v>
      </c>
      <c r="AV936" s="621">
        <v>0</v>
      </c>
      <c r="AW936" s="621">
        <v>0</v>
      </c>
      <c r="AX936" s="621">
        <v>0</v>
      </c>
      <c r="AY936" s="621">
        <v>0</v>
      </c>
      <c r="AZ936" s="621">
        <v>0</v>
      </c>
      <c r="BA936" s="621">
        <v>0</v>
      </c>
      <c r="BB936" s="621">
        <v>0</v>
      </c>
      <c r="BC936" s="621">
        <v>0</v>
      </c>
      <c r="BD936" s="621">
        <v>0</v>
      </c>
      <c r="BE936" s="621">
        <v>0</v>
      </c>
      <c r="BF936" s="621">
        <v>0</v>
      </c>
      <c r="BG936" s="601" t="s">
        <v>109</v>
      </c>
      <c r="BH936" s="602" t="s">
        <v>1692</v>
      </c>
      <c r="BI936" s="621">
        <v>0</v>
      </c>
      <c r="BJ936" s="621">
        <v>0</v>
      </c>
      <c r="BK936" s="621">
        <v>0</v>
      </c>
      <c r="BL936" s="621">
        <v>0</v>
      </c>
      <c r="BM936" s="621">
        <v>0</v>
      </c>
      <c r="BN936" s="621">
        <v>0</v>
      </c>
      <c r="BO936" s="621">
        <v>0</v>
      </c>
      <c r="BP936" s="621">
        <v>0</v>
      </c>
      <c r="BQ936" s="621">
        <v>0</v>
      </c>
      <c r="BR936" s="621">
        <v>0</v>
      </c>
      <c r="BS936" s="621">
        <v>0</v>
      </c>
      <c r="BT936" s="621">
        <v>0</v>
      </c>
      <c r="BU936" s="621">
        <v>0</v>
      </c>
      <c r="BV936" s="621">
        <v>0</v>
      </c>
      <c r="BW936" s="621">
        <v>0</v>
      </c>
      <c r="BX936" s="621">
        <v>0</v>
      </c>
      <c r="BY936" s="621">
        <v>0</v>
      </c>
      <c r="BZ936" s="621">
        <v>0</v>
      </c>
      <c r="CA936" s="621">
        <v>0</v>
      </c>
      <c r="CB936" s="621">
        <v>0</v>
      </c>
      <c r="CC936" s="621">
        <v>0</v>
      </c>
      <c r="CD936" s="621">
        <v>0</v>
      </c>
      <c r="CE936" s="621">
        <v>0</v>
      </c>
      <c r="CF936" s="621">
        <v>0</v>
      </c>
      <c r="CG936" s="621">
        <v>0</v>
      </c>
      <c r="CH936" s="621">
        <v>0</v>
      </c>
    </row>
    <row r="937" spans="1:86" outlineLevel="1">
      <c r="A937" s="644" t="s">
        <v>1590</v>
      </c>
      <c r="B937" s="596" t="s">
        <v>1030</v>
      </c>
      <c r="C937" s="602" t="s">
        <v>1693</v>
      </c>
      <c r="D937" s="621">
        <v>0</v>
      </c>
      <c r="E937" s="621">
        <v>0</v>
      </c>
      <c r="F937" s="621">
        <v>0</v>
      </c>
      <c r="G937" s="621">
        <v>0</v>
      </c>
      <c r="H937" s="621">
        <v>0</v>
      </c>
      <c r="I937" s="621">
        <v>0</v>
      </c>
      <c r="J937" s="621">
        <v>0.39219999999999999</v>
      </c>
      <c r="K937" s="621">
        <v>0</v>
      </c>
      <c r="L937" s="621">
        <v>0.39219999999999999</v>
      </c>
      <c r="M937" s="621">
        <v>0</v>
      </c>
      <c r="N937" s="621">
        <v>0</v>
      </c>
      <c r="O937" s="621">
        <v>0.39219999999999999</v>
      </c>
      <c r="P937" s="621">
        <v>0</v>
      </c>
      <c r="Q937" s="621">
        <v>0</v>
      </c>
      <c r="R937" s="621">
        <v>0</v>
      </c>
      <c r="S937" s="621">
        <v>0</v>
      </c>
      <c r="T937" s="621">
        <v>0.39219999999999999</v>
      </c>
      <c r="U937" s="621">
        <v>0</v>
      </c>
      <c r="V937" s="621">
        <v>0</v>
      </c>
      <c r="W937" s="621">
        <v>0</v>
      </c>
      <c r="X937" s="621">
        <v>0</v>
      </c>
      <c r="Y937" s="621">
        <v>0.39219999999999999</v>
      </c>
      <c r="Z937" s="621">
        <v>0</v>
      </c>
      <c r="AA937" s="621">
        <v>0</v>
      </c>
      <c r="AB937" s="621">
        <v>0</v>
      </c>
      <c r="AC937" s="621">
        <v>0.39219999999999999</v>
      </c>
      <c r="AD937" s="646" t="s">
        <v>95</v>
      </c>
      <c r="AE937" s="643" t="s">
        <v>757</v>
      </c>
      <c r="AF937" s="602" t="s">
        <v>1693</v>
      </c>
      <c r="AG937" s="621">
        <v>0</v>
      </c>
      <c r="AH937" s="621">
        <v>0</v>
      </c>
      <c r="AI937" s="621">
        <v>0</v>
      </c>
      <c r="AJ937" s="621">
        <v>0</v>
      </c>
      <c r="AK937" s="621">
        <v>0</v>
      </c>
      <c r="AL937" s="621">
        <v>0</v>
      </c>
      <c r="AM937" s="621">
        <v>0.39219999999999999</v>
      </c>
      <c r="AN937" s="621">
        <v>0</v>
      </c>
      <c r="AO937" s="621">
        <v>0.39219999999999999</v>
      </c>
      <c r="AP937" s="621">
        <v>0</v>
      </c>
      <c r="AQ937" s="621">
        <v>0</v>
      </c>
      <c r="AR937" s="621">
        <v>0.39219999999999999</v>
      </c>
      <c r="AS937" s="621">
        <v>0</v>
      </c>
      <c r="AT937" s="621">
        <v>0</v>
      </c>
      <c r="AU937" s="621">
        <v>0</v>
      </c>
      <c r="AV937" s="621">
        <v>0</v>
      </c>
      <c r="AW937" s="621">
        <v>0.39219999999999999</v>
      </c>
      <c r="AX937" s="621">
        <v>0</v>
      </c>
      <c r="AY937" s="621">
        <v>0</v>
      </c>
      <c r="AZ937" s="621">
        <v>0</v>
      </c>
      <c r="BA937" s="621">
        <v>0</v>
      </c>
      <c r="BB937" s="621">
        <v>0.39219999999999999</v>
      </c>
      <c r="BC937" s="621">
        <v>0</v>
      </c>
      <c r="BD937" s="621">
        <v>0</v>
      </c>
      <c r="BE937" s="621">
        <v>0</v>
      </c>
      <c r="BF937" s="621">
        <v>0.39219999999999999</v>
      </c>
      <c r="BG937" s="601" t="s">
        <v>109</v>
      </c>
      <c r="BH937" s="602" t="s">
        <v>1693</v>
      </c>
      <c r="BI937" s="621">
        <v>0</v>
      </c>
      <c r="BJ937" s="621">
        <v>0</v>
      </c>
      <c r="BK937" s="621">
        <v>0</v>
      </c>
      <c r="BL937" s="621">
        <v>0</v>
      </c>
      <c r="BM937" s="621">
        <v>0</v>
      </c>
      <c r="BN937" s="621">
        <v>0</v>
      </c>
      <c r="BO937" s="621">
        <v>0</v>
      </c>
      <c r="BP937" s="621">
        <v>0</v>
      </c>
      <c r="BQ937" s="621">
        <v>0</v>
      </c>
      <c r="BR937" s="621">
        <v>0</v>
      </c>
      <c r="BS937" s="621">
        <v>0</v>
      </c>
      <c r="BT937" s="621">
        <v>0</v>
      </c>
      <c r="BU937" s="621">
        <v>0</v>
      </c>
      <c r="BV937" s="621">
        <v>0</v>
      </c>
      <c r="BW937" s="621">
        <v>0</v>
      </c>
      <c r="BX937" s="621">
        <v>0</v>
      </c>
      <c r="BY937" s="621">
        <v>0</v>
      </c>
      <c r="BZ937" s="621">
        <v>0</v>
      </c>
      <c r="CA937" s="621">
        <v>0</v>
      </c>
      <c r="CB937" s="621">
        <v>0</v>
      </c>
      <c r="CC937" s="621">
        <v>0</v>
      </c>
      <c r="CD937" s="621">
        <v>0</v>
      </c>
      <c r="CE937" s="621">
        <v>0</v>
      </c>
      <c r="CF937" s="621">
        <v>0</v>
      </c>
      <c r="CG937" s="621">
        <v>0</v>
      </c>
      <c r="CH937" s="621">
        <v>0</v>
      </c>
    </row>
    <row r="938" spans="1:86" outlineLevel="1">
      <c r="A938" s="644" t="s">
        <v>1590</v>
      </c>
      <c r="B938" s="596" t="s">
        <v>1030</v>
      </c>
      <c r="C938" s="602" t="s">
        <v>1694</v>
      </c>
      <c r="D938" s="621">
        <v>0</v>
      </c>
      <c r="E938" s="621">
        <v>0</v>
      </c>
      <c r="F938" s="621">
        <v>0</v>
      </c>
      <c r="G938" s="621">
        <v>0</v>
      </c>
      <c r="H938" s="621">
        <v>0</v>
      </c>
      <c r="I938" s="621">
        <v>0</v>
      </c>
      <c r="J938" s="621">
        <v>0</v>
      </c>
      <c r="K938" s="621">
        <v>0</v>
      </c>
      <c r="L938" s="621">
        <v>0</v>
      </c>
      <c r="M938" s="621">
        <v>0</v>
      </c>
      <c r="N938" s="621">
        <v>0</v>
      </c>
      <c r="O938" s="621">
        <v>0</v>
      </c>
      <c r="P938" s="621">
        <v>0</v>
      </c>
      <c r="Q938" s="621">
        <v>0</v>
      </c>
      <c r="R938" s="621">
        <v>0</v>
      </c>
      <c r="S938" s="621">
        <v>0</v>
      </c>
      <c r="T938" s="621">
        <v>0</v>
      </c>
      <c r="U938" s="621">
        <v>0</v>
      </c>
      <c r="V938" s="621">
        <v>0</v>
      </c>
      <c r="W938" s="621">
        <v>0</v>
      </c>
      <c r="X938" s="621">
        <v>0</v>
      </c>
      <c r="Y938" s="621">
        <v>0</v>
      </c>
      <c r="Z938" s="621">
        <v>0</v>
      </c>
      <c r="AA938" s="621">
        <v>0</v>
      </c>
      <c r="AB938" s="621">
        <v>0</v>
      </c>
      <c r="AC938" s="621">
        <v>0</v>
      </c>
      <c r="AD938" s="646" t="s">
        <v>95</v>
      </c>
      <c r="AE938" s="643" t="s">
        <v>757</v>
      </c>
      <c r="AF938" s="602" t="s">
        <v>1694</v>
      </c>
      <c r="AG938" s="621">
        <v>0</v>
      </c>
      <c r="AH938" s="621">
        <v>0</v>
      </c>
      <c r="AI938" s="621">
        <v>0</v>
      </c>
      <c r="AJ938" s="621">
        <v>0</v>
      </c>
      <c r="AK938" s="621">
        <v>0</v>
      </c>
      <c r="AL938" s="621">
        <v>0</v>
      </c>
      <c r="AM938" s="621">
        <v>0</v>
      </c>
      <c r="AN938" s="621">
        <v>0</v>
      </c>
      <c r="AO938" s="621">
        <v>0</v>
      </c>
      <c r="AP938" s="621">
        <v>0</v>
      </c>
      <c r="AQ938" s="621">
        <v>0</v>
      </c>
      <c r="AR938" s="621">
        <v>0</v>
      </c>
      <c r="AS938" s="621">
        <v>0</v>
      </c>
      <c r="AT938" s="621">
        <v>0</v>
      </c>
      <c r="AU938" s="621">
        <v>0</v>
      </c>
      <c r="AV938" s="621">
        <v>0</v>
      </c>
      <c r="AW938" s="621">
        <v>0</v>
      </c>
      <c r="AX938" s="621">
        <v>0</v>
      </c>
      <c r="AY938" s="621">
        <v>0</v>
      </c>
      <c r="AZ938" s="621">
        <v>0</v>
      </c>
      <c r="BA938" s="621">
        <v>0</v>
      </c>
      <c r="BB938" s="621">
        <v>0</v>
      </c>
      <c r="BC938" s="621">
        <v>0</v>
      </c>
      <c r="BD938" s="621">
        <v>0</v>
      </c>
      <c r="BE938" s="621">
        <v>0</v>
      </c>
      <c r="BF938" s="621">
        <v>0</v>
      </c>
      <c r="BG938" s="601" t="s">
        <v>109</v>
      </c>
      <c r="BH938" s="602" t="s">
        <v>1694</v>
      </c>
      <c r="BI938" s="621">
        <v>0</v>
      </c>
      <c r="BJ938" s="621">
        <v>0</v>
      </c>
      <c r="BK938" s="621">
        <v>0</v>
      </c>
      <c r="BL938" s="621">
        <v>0</v>
      </c>
      <c r="BM938" s="621">
        <v>0</v>
      </c>
      <c r="BN938" s="621">
        <v>0</v>
      </c>
      <c r="BO938" s="621">
        <v>0</v>
      </c>
      <c r="BP938" s="621">
        <v>0</v>
      </c>
      <c r="BQ938" s="621">
        <v>0</v>
      </c>
      <c r="BR938" s="621">
        <v>0</v>
      </c>
      <c r="BS938" s="621">
        <v>0</v>
      </c>
      <c r="BT938" s="621">
        <v>0</v>
      </c>
      <c r="BU938" s="621">
        <v>0</v>
      </c>
      <c r="BV938" s="621">
        <v>0</v>
      </c>
      <c r="BW938" s="621">
        <v>0</v>
      </c>
      <c r="BX938" s="621">
        <v>0</v>
      </c>
      <c r="BY938" s="621">
        <v>0</v>
      </c>
      <c r="BZ938" s="621">
        <v>0</v>
      </c>
      <c r="CA938" s="621">
        <v>0</v>
      </c>
      <c r="CB938" s="621">
        <v>0</v>
      </c>
      <c r="CC938" s="621">
        <v>0</v>
      </c>
      <c r="CD938" s="621">
        <v>0</v>
      </c>
      <c r="CE938" s="621">
        <v>0</v>
      </c>
      <c r="CF938" s="621">
        <v>0</v>
      </c>
      <c r="CG938" s="621">
        <v>0</v>
      </c>
      <c r="CH938" s="621">
        <v>0</v>
      </c>
    </row>
    <row r="939" spans="1:86" outlineLevel="1">
      <c r="A939" s="644" t="s">
        <v>1590</v>
      </c>
      <c r="B939" s="596" t="s">
        <v>1030</v>
      </c>
      <c r="C939" s="602" t="s">
        <v>1695</v>
      </c>
      <c r="D939" s="621">
        <v>0</v>
      </c>
      <c r="E939" s="621">
        <v>0</v>
      </c>
      <c r="F939" s="621">
        <v>0</v>
      </c>
      <c r="G939" s="621">
        <v>0</v>
      </c>
      <c r="H939" s="621">
        <v>0</v>
      </c>
      <c r="I939" s="621">
        <v>0</v>
      </c>
      <c r="J939" s="621">
        <v>0</v>
      </c>
      <c r="K939" s="621">
        <v>0</v>
      </c>
      <c r="L939" s="621">
        <v>0</v>
      </c>
      <c r="M939" s="621">
        <v>0</v>
      </c>
      <c r="N939" s="621">
        <v>0</v>
      </c>
      <c r="O939" s="621">
        <v>0</v>
      </c>
      <c r="P939" s="621">
        <v>0</v>
      </c>
      <c r="Q939" s="621">
        <v>0</v>
      </c>
      <c r="R939" s="621">
        <v>0</v>
      </c>
      <c r="S939" s="621">
        <v>0</v>
      </c>
      <c r="T939" s="621">
        <v>0</v>
      </c>
      <c r="U939" s="621">
        <v>0</v>
      </c>
      <c r="V939" s="621">
        <v>0</v>
      </c>
      <c r="W939" s="621">
        <v>0</v>
      </c>
      <c r="X939" s="621">
        <v>0</v>
      </c>
      <c r="Y939" s="621">
        <v>0</v>
      </c>
      <c r="Z939" s="621">
        <v>0</v>
      </c>
      <c r="AA939" s="621">
        <v>0</v>
      </c>
      <c r="AB939" s="621">
        <v>0</v>
      </c>
      <c r="AC939" s="621">
        <v>0</v>
      </c>
      <c r="AD939" s="646" t="s">
        <v>95</v>
      </c>
      <c r="AE939" s="643" t="s">
        <v>757</v>
      </c>
      <c r="AF939" s="602" t="s">
        <v>1695</v>
      </c>
      <c r="AG939" s="621">
        <v>0</v>
      </c>
      <c r="AH939" s="621">
        <v>0</v>
      </c>
      <c r="AI939" s="621">
        <v>0</v>
      </c>
      <c r="AJ939" s="621">
        <v>0</v>
      </c>
      <c r="AK939" s="621">
        <v>0</v>
      </c>
      <c r="AL939" s="621">
        <v>0</v>
      </c>
      <c r="AM939" s="621">
        <v>0</v>
      </c>
      <c r="AN939" s="621">
        <v>0</v>
      </c>
      <c r="AO939" s="621">
        <v>0</v>
      </c>
      <c r="AP939" s="621">
        <v>0</v>
      </c>
      <c r="AQ939" s="621">
        <v>0</v>
      </c>
      <c r="AR939" s="621">
        <v>0</v>
      </c>
      <c r="AS939" s="621">
        <v>0</v>
      </c>
      <c r="AT939" s="621">
        <v>0</v>
      </c>
      <c r="AU939" s="621">
        <v>0</v>
      </c>
      <c r="AV939" s="621">
        <v>0</v>
      </c>
      <c r="AW939" s="621">
        <v>0</v>
      </c>
      <c r="AX939" s="621">
        <v>0</v>
      </c>
      <c r="AY939" s="621">
        <v>0</v>
      </c>
      <c r="AZ939" s="621">
        <v>0</v>
      </c>
      <c r="BA939" s="621">
        <v>0</v>
      </c>
      <c r="BB939" s="621">
        <v>0</v>
      </c>
      <c r="BC939" s="621">
        <v>0</v>
      </c>
      <c r="BD939" s="621">
        <v>0</v>
      </c>
      <c r="BE939" s="621">
        <v>0</v>
      </c>
      <c r="BF939" s="621">
        <v>0</v>
      </c>
      <c r="BG939" s="601" t="s">
        <v>109</v>
      </c>
      <c r="BH939" s="602" t="s">
        <v>1695</v>
      </c>
      <c r="BI939" s="621">
        <v>0</v>
      </c>
      <c r="BJ939" s="621">
        <v>0</v>
      </c>
      <c r="BK939" s="621">
        <v>0</v>
      </c>
      <c r="BL939" s="621">
        <v>0</v>
      </c>
      <c r="BM939" s="621">
        <v>0</v>
      </c>
      <c r="BN939" s="621">
        <v>0</v>
      </c>
      <c r="BO939" s="621">
        <v>0</v>
      </c>
      <c r="BP939" s="621">
        <v>0</v>
      </c>
      <c r="BQ939" s="621">
        <v>0</v>
      </c>
      <c r="BR939" s="621">
        <v>0</v>
      </c>
      <c r="BS939" s="621">
        <v>0</v>
      </c>
      <c r="BT939" s="621">
        <v>0</v>
      </c>
      <c r="BU939" s="621">
        <v>0</v>
      </c>
      <c r="BV939" s="621">
        <v>0</v>
      </c>
      <c r="BW939" s="621">
        <v>0</v>
      </c>
      <c r="BX939" s="621">
        <v>0</v>
      </c>
      <c r="BY939" s="621">
        <v>0</v>
      </c>
      <c r="BZ939" s="621">
        <v>0</v>
      </c>
      <c r="CA939" s="621">
        <v>0</v>
      </c>
      <c r="CB939" s="621">
        <v>0</v>
      </c>
      <c r="CC939" s="621">
        <v>0</v>
      </c>
      <c r="CD939" s="621">
        <v>0</v>
      </c>
      <c r="CE939" s="621">
        <v>0</v>
      </c>
      <c r="CF939" s="621">
        <v>0</v>
      </c>
      <c r="CG939" s="621">
        <v>0</v>
      </c>
      <c r="CH939" s="621">
        <v>0</v>
      </c>
    </row>
    <row r="940" spans="1:86" outlineLevel="1">
      <c r="A940" s="644" t="s">
        <v>1592</v>
      </c>
      <c r="B940" s="596" t="s">
        <v>1031</v>
      </c>
      <c r="C940" s="602" t="s">
        <v>1696</v>
      </c>
      <c r="D940" s="621">
        <v>0</v>
      </c>
      <c r="E940" s="621">
        <v>0</v>
      </c>
      <c r="F940" s="621">
        <v>0</v>
      </c>
      <c r="G940" s="621">
        <v>0</v>
      </c>
      <c r="H940" s="621">
        <v>0</v>
      </c>
      <c r="I940" s="621">
        <v>0</v>
      </c>
      <c r="J940" s="621">
        <v>6.0000000000000001E-3</v>
      </c>
      <c r="K940" s="621">
        <v>0</v>
      </c>
      <c r="L940" s="621">
        <v>6.0000000000000001E-3</v>
      </c>
      <c r="M940" s="621">
        <v>0</v>
      </c>
      <c r="N940" s="621">
        <v>0</v>
      </c>
      <c r="O940" s="621">
        <v>6.0000000000000001E-3</v>
      </c>
      <c r="P940" s="621">
        <v>0</v>
      </c>
      <c r="Q940" s="621">
        <v>0</v>
      </c>
      <c r="R940" s="621">
        <v>0</v>
      </c>
      <c r="S940" s="621">
        <v>0</v>
      </c>
      <c r="T940" s="621">
        <v>6.0000000000000001E-3</v>
      </c>
      <c r="U940" s="621">
        <v>0</v>
      </c>
      <c r="V940" s="621">
        <v>0</v>
      </c>
      <c r="W940" s="621">
        <v>0</v>
      </c>
      <c r="X940" s="621">
        <v>0</v>
      </c>
      <c r="Y940" s="621">
        <v>6.0000000000000001E-3</v>
      </c>
      <c r="Z940" s="621">
        <v>0</v>
      </c>
      <c r="AA940" s="621">
        <v>0</v>
      </c>
      <c r="AB940" s="621">
        <v>0</v>
      </c>
      <c r="AC940" s="621">
        <v>6.0000000000000001E-3</v>
      </c>
      <c r="AD940" s="646" t="s">
        <v>95</v>
      </c>
      <c r="AE940" s="643" t="s">
        <v>757</v>
      </c>
      <c r="AF940" s="602" t="s">
        <v>1696</v>
      </c>
      <c r="AG940" s="621">
        <v>0</v>
      </c>
      <c r="AH940" s="621">
        <v>0</v>
      </c>
      <c r="AI940" s="621">
        <v>0</v>
      </c>
      <c r="AJ940" s="621">
        <v>0</v>
      </c>
      <c r="AK940" s="621">
        <v>0</v>
      </c>
      <c r="AL940" s="621">
        <v>0</v>
      </c>
      <c r="AM940" s="621">
        <v>6.0000000000000001E-3</v>
      </c>
      <c r="AN940" s="621">
        <v>0</v>
      </c>
      <c r="AO940" s="621">
        <v>6.0000000000000001E-3</v>
      </c>
      <c r="AP940" s="621">
        <v>0</v>
      </c>
      <c r="AQ940" s="621">
        <v>0</v>
      </c>
      <c r="AR940" s="621">
        <v>6.0000000000000001E-3</v>
      </c>
      <c r="AS940" s="621">
        <v>0</v>
      </c>
      <c r="AT940" s="621">
        <v>0</v>
      </c>
      <c r="AU940" s="621">
        <v>0</v>
      </c>
      <c r="AV940" s="621">
        <v>0</v>
      </c>
      <c r="AW940" s="621">
        <v>6.0000000000000001E-3</v>
      </c>
      <c r="AX940" s="621">
        <v>0</v>
      </c>
      <c r="AY940" s="621">
        <v>0</v>
      </c>
      <c r="AZ940" s="621">
        <v>0</v>
      </c>
      <c r="BA940" s="621">
        <v>0</v>
      </c>
      <c r="BB940" s="621">
        <v>6.0000000000000001E-3</v>
      </c>
      <c r="BC940" s="621">
        <v>0</v>
      </c>
      <c r="BD940" s="621">
        <v>0</v>
      </c>
      <c r="BE940" s="621">
        <v>0</v>
      </c>
      <c r="BF940" s="621">
        <v>6.0000000000000001E-3</v>
      </c>
      <c r="BG940" s="601" t="s">
        <v>110</v>
      </c>
      <c r="BH940" s="602" t="s">
        <v>1696</v>
      </c>
      <c r="BI940" s="621">
        <v>0</v>
      </c>
      <c r="BJ940" s="621">
        <v>0</v>
      </c>
      <c r="BK940" s="621">
        <v>0</v>
      </c>
      <c r="BL940" s="621">
        <v>0</v>
      </c>
      <c r="BM940" s="621">
        <v>0</v>
      </c>
      <c r="BN940" s="621">
        <v>0</v>
      </c>
      <c r="BO940" s="621">
        <v>0</v>
      </c>
      <c r="BP940" s="621">
        <v>0</v>
      </c>
      <c r="BQ940" s="621">
        <v>0</v>
      </c>
      <c r="BR940" s="621">
        <v>0</v>
      </c>
      <c r="BS940" s="621">
        <v>0</v>
      </c>
      <c r="BT940" s="621">
        <v>0</v>
      </c>
      <c r="BU940" s="621">
        <v>0</v>
      </c>
      <c r="BV940" s="621">
        <v>0</v>
      </c>
      <c r="BW940" s="621">
        <v>0</v>
      </c>
      <c r="BX940" s="621">
        <v>0</v>
      </c>
      <c r="BY940" s="621">
        <v>0</v>
      </c>
      <c r="BZ940" s="621">
        <v>0</v>
      </c>
      <c r="CA940" s="621">
        <v>0</v>
      </c>
      <c r="CB940" s="621">
        <v>0</v>
      </c>
      <c r="CC940" s="621">
        <v>0</v>
      </c>
      <c r="CD940" s="621">
        <v>0</v>
      </c>
      <c r="CE940" s="621">
        <v>0</v>
      </c>
      <c r="CF940" s="621">
        <v>0</v>
      </c>
      <c r="CG940" s="621">
        <v>0</v>
      </c>
      <c r="CH940" s="621">
        <v>0</v>
      </c>
    </row>
    <row r="941" spans="1:86" outlineLevel="1">
      <c r="A941" s="644" t="s">
        <v>1592</v>
      </c>
      <c r="B941" s="596" t="s">
        <v>1031</v>
      </c>
      <c r="C941" s="602" t="s">
        <v>1697</v>
      </c>
      <c r="D941" s="621">
        <v>0</v>
      </c>
      <c r="E941" s="621">
        <v>0</v>
      </c>
      <c r="F941" s="621">
        <v>0</v>
      </c>
      <c r="G941" s="621">
        <v>0</v>
      </c>
      <c r="H941" s="621">
        <v>0</v>
      </c>
      <c r="I941" s="621">
        <v>0</v>
      </c>
      <c r="J941" s="621">
        <v>0</v>
      </c>
      <c r="K941" s="621">
        <v>0</v>
      </c>
      <c r="L941" s="621">
        <v>0</v>
      </c>
      <c r="M941" s="621">
        <v>0</v>
      </c>
      <c r="N941" s="621">
        <v>0</v>
      </c>
      <c r="O941" s="621">
        <v>0</v>
      </c>
      <c r="P941" s="621">
        <v>0</v>
      </c>
      <c r="Q941" s="621">
        <v>0</v>
      </c>
      <c r="R941" s="621">
        <v>0</v>
      </c>
      <c r="S941" s="621">
        <v>0</v>
      </c>
      <c r="T941" s="621">
        <v>0</v>
      </c>
      <c r="U941" s="621">
        <v>0</v>
      </c>
      <c r="V941" s="621">
        <v>0</v>
      </c>
      <c r="W941" s="621">
        <v>0</v>
      </c>
      <c r="X941" s="621">
        <v>0</v>
      </c>
      <c r="Y941" s="621">
        <v>0</v>
      </c>
      <c r="Z941" s="621">
        <v>0</v>
      </c>
      <c r="AA941" s="621">
        <v>0</v>
      </c>
      <c r="AB941" s="621">
        <v>0</v>
      </c>
      <c r="AC941" s="621">
        <v>0</v>
      </c>
      <c r="AD941" s="646" t="s">
        <v>95</v>
      </c>
      <c r="AE941" s="643" t="s">
        <v>757</v>
      </c>
      <c r="AF941" s="602" t="s">
        <v>1697</v>
      </c>
      <c r="AG941" s="621">
        <v>0</v>
      </c>
      <c r="AH941" s="621">
        <v>0</v>
      </c>
      <c r="AI941" s="621">
        <v>0</v>
      </c>
      <c r="AJ941" s="621">
        <v>0</v>
      </c>
      <c r="AK941" s="621">
        <v>0</v>
      </c>
      <c r="AL941" s="621">
        <v>0</v>
      </c>
      <c r="AM941" s="621">
        <v>0</v>
      </c>
      <c r="AN941" s="621">
        <v>0</v>
      </c>
      <c r="AO941" s="621">
        <v>0</v>
      </c>
      <c r="AP941" s="621">
        <v>0</v>
      </c>
      <c r="AQ941" s="621">
        <v>0</v>
      </c>
      <c r="AR941" s="621">
        <v>0</v>
      </c>
      <c r="AS941" s="621">
        <v>0</v>
      </c>
      <c r="AT941" s="621">
        <v>0</v>
      </c>
      <c r="AU941" s="621">
        <v>0</v>
      </c>
      <c r="AV941" s="621">
        <v>0</v>
      </c>
      <c r="AW941" s="621">
        <v>0</v>
      </c>
      <c r="AX941" s="621">
        <v>0</v>
      </c>
      <c r="AY941" s="621">
        <v>0</v>
      </c>
      <c r="AZ941" s="621">
        <v>0</v>
      </c>
      <c r="BA941" s="621">
        <v>0</v>
      </c>
      <c r="BB941" s="621">
        <v>0</v>
      </c>
      <c r="BC941" s="621">
        <v>0</v>
      </c>
      <c r="BD941" s="621">
        <v>0</v>
      </c>
      <c r="BE941" s="621">
        <v>0</v>
      </c>
      <c r="BF941" s="621">
        <v>0</v>
      </c>
      <c r="BG941" s="601" t="s">
        <v>110</v>
      </c>
      <c r="BH941" s="602" t="s">
        <v>1697</v>
      </c>
      <c r="BI941" s="621">
        <v>0</v>
      </c>
      <c r="BJ941" s="621">
        <v>0</v>
      </c>
      <c r="BK941" s="621">
        <v>0</v>
      </c>
      <c r="BL941" s="621">
        <v>0</v>
      </c>
      <c r="BM941" s="621">
        <v>0</v>
      </c>
      <c r="BN941" s="621">
        <v>0</v>
      </c>
      <c r="BO941" s="621">
        <v>0</v>
      </c>
      <c r="BP941" s="621">
        <v>0</v>
      </c>
      <c r="BQ941" s="621">
        <v>0</v>
      </c>
      <c r="BR941" s="621">
        <v>0</v>
      </c>
      <c r="BS941" s="621">
        <v>0</v>
      </c>
      <c r="BT941" s="621">
        <v>0</v>
      </c>
      <c r="BU941" s="621">
        <v>0</v>
      </c>
      <c r="BV941" s="621">
        <v>0</v>
      </c>
      <c r="BW941" s="621">
        <v>0</v>
      </c>
      <c r="BX941" s="621">
        <v>0</v>
      </c>
      <c r="BY941" s="621">
        <v>0</v>
      </c>
      <c r="BZ941" s="621">
        <v>0</v>
      </c>
      <c r="CA941" s="621">
        <v>0</v>
      </c>
      <c r="CB941" s="621">
        <v>0</v>
      </c>
      <c r="CC941" s="621">
        <v>0</v>
      </c>
      <c r="CD941" s="621">
        <v>0</v>
      </c>
      <c r="CE941" s="621">
        <v>0</v>
      </c>
      <c r="CF941" s="621">
        <v>0</v>
      </c>
      <c r="CG941" s="621">
        <v>0</v>
      </c>
      <c r="CH941" s="621">
        <v>0</v>
      </c>
    </row>
    <row r="942" spans="1:86" outlineLevel="1">
      <c r="A942" s="644" t="s">
        <v>1592</v>
      </c>
      <c r="B942" s="596" t="s">
        <v>1031</v>
      </c>
      <c r="C942" s="602" t="s">
        <v>1698</v>
      </c>
      <c r="D942" s="621">
        <v>0</v>
      </c>
      <c r="E942" s="621">
        <v>0</v>
      </c>
      <c r="F942" s="621">
        <v>0</v>
      </c>
      <c r="G942" s="621">
        <v>0</v>
      </c>
      <c r="H942" s="621">
        <v>0</v>
      </c>
      <c r="I942" s="621">
        <v>0</v>
      </c>
      <c r="J942" s="621">
        <v>0</v>
      </c>
      <c r="K942" s="621">
        <v>0</v>
      </c>
      <c r="L942" s="621">
        <v>0</v>
      </c>
      <c r="M942" s="621">
        <v>0</v>
      </c>
      <c r="N942" s="621">
        <v>0</v>
      </c>
      <c r="O942" s="621">
        <v>0</v>
      </c>
      <c r="P942" s="621">
        <v>0</v>
      </c>
      <c r="Q942" s="621">
        <v>0</v>
      </c>
      <c r="R942" s="621">
        <v>0</v>
      </c>
      <c r="S942" s="621">
        <v>0</v>
      </c>
      <c r="T942" s="621">
        <v>0</v>
      </c>
      <c r="U942" s="621">
        <v>0</v>
      </c>
      <c r="V942" s="621">
        <v>0</v>
      </c>
      <c r="W942" s="621">
        <v>0</v>
      </c>
      <c r="X942" s="621">
        <v>0</v>
      </c>
      <c r="Y942" s="621">
        <v>0</v>
      </c>
      <c r="Z942" s="621">
        <v>0</v>
      </c>
      <c r="AA942" s="621">
        <v>0</v>
      </c>
      <c r="AB942" s="621">
        <v>0</v>
      </c>
      <c r="AC942" s="621">
        <v>0</v>
      </c>
      <c r="AD942" s="646" t="s">
        <v>95</v>
      </c>
      <c r="AE942" s="643" t="s">
        <v>757</v>
      </c>
      <c r="AF942" s="602" t="s">
        <v>1698</v>
      </c>
      <c r="AG942" s="621">
        <v>0</v>
      </c>
      <c r="AH942" s="621">
        <v>0</v>
      </c>
      <c r="AI942" s="621">
        <v>0</v>
      </c>
      <c r="AJ942" s="621">
        <v>0</v>
      </c>
      <c r="AK942" s="621">
        <v>0</v>
      </c>
      <c r="AL942" s="621">
        <v>0</v>
      </c>
      <c r="AM942" s="621">
        <v>0</v>
      </c>
      <c r="AN942" s="621">
        <v>0</v>
      </c>
      <c r="AO942" s="621">
        <v>0</v>
      </c>
      <c r="AP942" s="621">
        <v>0</v>
      </c>
      <c r="AQ942" s="621">
        <v>0</v>
      </c>
      <c r="AR942" s="621">
        <v>0</v>
      </c>
      <c r="AS942" s="621">
        <v>0</v>
      </c>
      <c r="AT942" s="621">
        <v>0</v>
      </c>
      <c r="AU942" s="621">
        <v>0</v>
      </c>
      <c r="AV942" s="621">
        <v>0</v>
      </c>
      <c r="AW942" s="621">
        <v>0</v>
      </c>
      <c r="AX942" s="621">
        <v>0</v>
      </c>
      <c r="AY942" s="621">
        <v>0</v>
      </c>
      <c r="AZ942" s="621">
        <v>0</v>
      </c>
      <c r="BA942" s="621">
        <v>0</v>
      </c>
      <c r="BB942" s="621">
        <v>0</v>
      </c>
      <c r="BC942" s="621">
        <v>0</v>
      </c>
      <c r="BD942" s="621">
        <v>0</v>
      </c>
      <c r="BE942" s="621">
        <v>0</v>
      </c>
      <c r="BF942" s="621">
        <v>0</v>
      </c>
      <c r="BG942" s="601" t="s">
        <v>110</v>
      </c>
      <c r="BH942" s="602" t="s">
        <v>1698</v>
      </c>
      <c r="BI942" s="621">
        <v>0</v>
      </c>
      <c r="BJ942" s="621">
        <v>0</v>
      </c>
      <c r="BK942" s="621">
        <v>0</v>
      </c>
      <c r="BL942" s="621">
        <v>0</v>
      </c>
      <c r="BM942" s="621">
        <v>0</v>
      </c>
      <c r="BN942" s="621">
        <v>0</v>
      </c>
      <c r="BO942" s="621">
        <v>0</v>
      </c>
      <c r="BP942" s="621">
        <v>0</v>
      </c>
      <c r="BQ942" s="621">
        <v>0</v>
      </c>
      <c r="BR942" s="621">
        <v>0</v>
      </c>
      <c r="BS942" s="621">
        <v>0</v>
      </c>
      <c r="BT942" s="621">
        <v>0</v>
      </c>
      <c r="BU942" s="621">
        <v>0</v>
      </c>
      <c r="BV942" s="621">
        <v>0</v>
      </c>
      <c r="BW942" s="621">
        <v>0</v>
      </c>
      <c r="BX942" s="621">
        <v>0</v>
      </c>
      <c r="BY942" s="621">
        <v>0</v>
      </c>
      <c r="BZ942" s="621">
        <v>0</v>
      </c>
      <c r="CA942" s="621">
        <v>0</v>
      </c>
      <c r="CB942" s="621">
        <v>0</v>
      </c>
      <c r="CC942" s="621">
        <v>0</v>
      </c>
      <c r="CD942" s="621">
        <v>0</v>
      </c>
      <c r="CE942" s="621">
        <v>0</v>
      </c>
      <c r="CF942" s="621">
        <v>0</v>
      </c>
      <c r="CG942" s="621">
        <v>0</v>
      </c>
      <c r="CH942" s="621">
        <v>0</v>
      </c>
    </row>
    <row r="943" spans="1:86" outlineLevel="1">
      <c r="A943" s="644" t="s">
        <v>1592</v>
      </c>
      <c r="B943" s="596" t="s">
        <v>1031</v>
      </c>
      <c r="C943" s="602" t="s">
        <v>1699</v>
      </c>
      <c r="D943" s="621">
        <v>0</v>
      </c>
      <c r="E943" s="621">
        <v>0</v>
      </c>
      <c r="F943" s="621">
        <v>0</v>
      </c>
      <c r="G943" s="621">
        <v>0</v>
      </c>
      <c r="H943" s="621">
        <v>0</v>
      </c>
      <c r="I943" s="621">
        <v>0</v>
      </c>
      <c r="J943" s="621">
        <v>0</v>
      </c>
      <c r="K943" s="621">
        <v>0</v>
      </c>
      <c r="L943" s="621">
        <v>0</v>
      </c>
      <c r="M943" s="621">
        <v>0</v>
      </c>
      <c r="N943" s="621">
        <v>0</v>
      </c>
      <c r="O943" s="621">
        <v>0</v>
      </c>
      <c r="P943" s="621">
        <v>0</v>
      </c>
      <c r="Q943" s="621">
        <v>0</v>
      </c>
      <c r="R943" s="621">
        <v>0</v>
      </c>
      <c r="S943" s="621">
        <v>0</v>
      </c>
      <c r="T943" s="621">
        <v>0</v>
      </c>
      <c r="U943" s="621">
        <v>0</v>
      </c>
      <c r="V943" s="621">
        <v>0</v>
      </c>
      <c r="W943" s="621">
        <v>0</v>
      </c>
      <c r="X943" s="621">
        <v>0</v>
      </c>
      <c r="Y943" s="621">
        <v>0</v>
      </c>
      <c r="Z943" s="621">
        <v>0</v>
      </c>
      <c r="AA943" s="621">
        <v>0</v>
      </c>
      <c r="AB943" s="621">
        <v>0</v>
      </c>
      <c r="AC943" s="621">
        <v>0</v>
      </c>
      <c r="AD943" s="646" t="s">
        <v>95</v>
      </c>
      <c r="AE943" s="643" t="s">
        <v>757</v>
      </c>
      <c r="AF943" s="602" t="s">
        <v>1699</v>
      </c>
      <c r="AG943" s="621">
        <v>0</v>
      </c>
      <c r="AH943" s="621">
        <v>0</v>
      </c>
      <c r="AI943" s="621">
        <v>0</v>
      </c>
      <c r="AJ943" s="621">
        <v>0</v>
      </c>
      <c r="AK943" s="621">
        <v>0</v>
      </c>
      <c r="AL943" s="621">
        <v>0</v>
      </c>
      <c r="AM943" s="621">
        <v>0</v>
      </c>
      <c r="AN943" s="621">
        <v>0</v>
      </c>
      <c r="AO943" s="621">
        <v>0</v>
      </c>
      <c r="AP943" s="621">
        <v>0</v>
      </c>
      <c r="AQ943" s="621">
        <v>0</v>
      </c>
      <c r="AR943" s="621">
        <v>0</v>
      </c>
      <c r="AS943" s="621">
        <v>0</v>
      </c>
      <c r="AT943" s="621">
        <v>0</v>
      </c>
      <c r="AU943" s="621">
        <v>0</v>
      </c>
      <c r="AV943" s="621">
        <v>0</v>
      </c>
      <c r="AW943" s="621">
        <v>0</v>
      </c>
      <c r="AX943" s="621">
        <v>0</v>
      </c>
      <c r="AY943" s="621">
        <v>0</v>
      </c>
      <c r="AZ943" s="621">
        <v>0</v>
      </c>
      <c r="BA943" s="621">
        <v>0</v>
      </c>
      <c r="BB943" s="621">
        <v>0</v>
      </c>
      <c r="BC943" s="621">
        <v>0</v>
      </c>
      <c r="BD943" s="621">
        <v>0</v>
      </c>
      <c r="BE943" s="621">
        <v>0</v>
      </c>
      <c r="BF943" s="621">
        <v>0</v>
      </c>
      <c r="BG943" s="601" t="s">
        <v>110</v>
      </c>
      <c r="BH943" s="602" t="s">
        <v>1699</v>
      </c>
      <c r="BI943" s="621">
        <v>0</v>
      </c>
      <c r="BJ943" s="621">
        <v>0</v>
      </c>
      <c r="BK943" s="621">
        <v>0</v>
      </c>
      <c r="BL943" s="621">
        <v>0</v>
      </c>
      <c r="BM943" s="621">
        <v>0</v>
      </c>
      <c r="BN943" s="621">
        <v>0</v>
      </c>
      <c r="BO943" s="621">
        <v>0</v>
      </c>
      <c r="BP943" s="621">
        <v>0</v>
      </c>
      <c r="BQ943" s="621">
        <v>0</v>
      </c>
      <c r="BR943" s="621">
        <v>0</v>
      </c>
      <c r="BS943" s="621">
        <v>0</v>
      </c>
      <c r="BT943" s="621">
        <v>0</v>
      </c>
      <c r="BU943" s="621">
        <v>0</v>
      </c>
      <c r="BV943" s="621">
        <v>0</v>
      </c>
      <c r="BW943" s="621">
        <v>0</v>
      </c>
      <c r="BX943" s="621">
        <v>0</v>
      </c>
      <c r="BY943" s="621">
        <v>0</v>
      </c>
      <c r="BZ943" s="621">
        <v>0</v>
      </c>
      <c r="CA943" s="621">
        <v>0</v>
      </c>
      <c r="CB943" s="621">
        <v>0</v>
      </c>
      <c r="CC943" s="621">
        <v>0</v>
      </c>
      <c r="CD943" s="621">
        <v>0</v>
      </c>
      <c r="CE943" s="621">
        <v>0</v>
      </c>
      <c r="CF943" s="621">
        <v>0</v>
      </c>
      <c r="CG943" s="621">
        <v>0</v>
      </c>
      <c r="CH943" s="621">
        <v>0</v>
      </c>
    </row>
    <row r="944" spans="1:86" outlineLevel="1">
      <c r="A944" s="644" t="s">
        <v>1592</v>
      </c>
      <c r="B944" s="596" t="s">
        <v>1031</v>
      </c>
      <c r="C944" s="602" t="s">
        <v>1700</v>
      </c>
      <c r="D944" s="621">
        <v>0</v>
      </c>
      <c r="E944" s="621">
        <v>0</v>
      </c>
      <c r="F944" s="621">
        <v>0</v>
      </c>
      <c r="G944" s="621">
        <v>0</v>
      </c>
      <c r="H944" s="621">
        <v>0</v>
      </c>
      <c r="I944" s="621">
        <v>0</v>
      </c>
      <c r="J944" s="621">
        <v>0</v>
      </c>
      <c r="K944" s="621">
        <v>0</v>
      </c>
      <c r="L944" s="621">
        <v>0</v>
      </c>
      <c r="M944" s="621">
        <v>0</v>
      </c>
      <c r="N944" s="621">
        <v>0</v>
      </c>
      <c r="O944" s="621">
        <v>0</v>
      </c>
      <c r="P944" s="621">
        <v>0</v>
      </c>
      <c r="Q944" s="621">
        <v>0</v>
      </c>
      <c r="R944" s="621">
        <v>0</v>
      </c>
      <c r="S944" s="621">
        <v>0</v>
      </c>
      <c r="T944" s="621">
        <v>0</v>
      </c>
      <c r="U944" s="621">
        <v>0</v>
      </c>
      <c r="V944" s="621">
        <v>0</v>
      </c>
      <c r="W944" s="621">
        <v>0</v>
      </c>
      <c r="X944" s="621">
        <v>0</v>
      </c>
      <c r="Y944" s="621">
        <v>0</v>
      </c>
      <c r="Z944" s="621">
        <v>0</v>
      </c>
      <c r="AA944" s="621">
        <v>0</v>
      </c>
      <c r="AB944" s="621">
        <v>0</v>
      </c>
      <c r="AC944" s="621">
        <v>0</v>
      </c>
      <c r="AD944" s="646" t="s">
        <v>95</v>
      </c>
      <c r="AE944" s="643" t="s">
        <v>757</v>
      </c>
      <c r="AF944" s="602" t="s">
        <v>1700</v>
      </c>
      <c r="AG944" s="621">
        <v>0</v>
      </c>
      <c r="AH944" s="621">
        <v>0</v>
      </c>
      <c r="AI944" s="621">
        <v>0</v>
      </c>
      <c r="AJ944" s="621">
        <v>0</v>
      </c>
      <c r="AK944" s="621">
        <v>0</v>
      </c>
      <c r="AL944" s="621">
        <v>0</v>
      </c>
      <c r="AM944" s="621">
        <v>0</v>
      </c>
      <c r="AN944" s="621">
        <v>0</v>
      </c>
      <c r="AO944" s="621">
        <v>0</v>
      </c>
      <c r="AP944" s="621">
        <v>0</v>
      </c>
      <c r="AQ944" s="621">
        <v>0</v>
      </c>
      <c r="AR944" s="621">
        <v>0</v>
      </c>
      <c r="AS944" s="621">
        <v>0</v>
      </c>
      <c r="AT944" s="621">
        <v>0</v>
      </c>
      <c r="AU944" s="621">
        <v>0</v>
      </c>
      <c r="AV944" s="621">
        <v>0</v>
      </c>
      <c r="AW944" s="621">
        <v>0</v>
      </c>
      <c r="AX944" s="621">
        <v>0</v>
      </c>
      <c r="AY944" s="621">
        <v>0</v>
      </c>
      <c r="AZ944" s="621">
        <v>0</v>
      </c>
      <c r="BA944" s="621">
        <v>0</v>
      </c>
      <c r="BB944" s="621">
        <v>0</v>
      </c>
      <c r="BC944" s="621">
        <v>0</v>
      </c>
      <c r="BD944" s="621">
        <v>0</v>
      </c>
      <c r="BE944" s="621">
        <v>0</v>
      </c>
      <c r="BF944" s="621">
        <v>0</v>
      </c>
      <c r="BG944" s="601" t="s">
        <v>110</v>
      </c>
      <c r="BH944" s="602" t="s">
        <v>1700</v>
      </c>
      <c r="BI944" s="621">
        <v>0</v>
      </c>
      <c r="BJ944" s="621">
        <v>0</v>
      </c>
      <c r="BK944" s="621">
        <v>0</v>
      </c>
      <c r="BL944" s="621">
        <v>0</v>
      </c>
      <c r="BM944" s="621">
        <v>0</v>
      </c>
      <c r="BN944" s="621">
        <v>0</v>
      </c>
      <c r="BO944" s="621">
        <v>0</v>
      </c>
      <c r="BP944" s="621">
        <v>0</v>
      </c>
      <c r="BQ944" s="621">
        <v>0</v>
      </c>
      <c r="BR944" s="621">
        <v>0</v>
      </c>
      <c r="BS944" s="621">
        <v>0</v>
      </c>
      <c r="BT944" s="621">
        <v>0</v>
      </c>
      <c r="BU944" s="621">
        <v>0</v>
      </c>
      <c r="BV944" s="621">
        <v>0</v>
      </c>
      <c r="BW944" s="621">
        <v>0</v>
      </c>
      <c r="BX944" s="621">
        <v>0</v>
      </c>
      <c r="BY944" s="621">
        <v>0</v>
      </c>
      <c r="BZ944" s="621">
        <v>0</v>
      </c>
      <c r="CA944" s="621">
        <v>0</v>
      </c>
      <c r="CB944" s="621">
        <v>0</v>
      </c>
      <c r="CC944" s="621">
        <v>0</v>
      </c>
      <c r="CD944" s="621">
        <v>0</v>
      </c>
      <c r="CE944" s="621">
        <v>0</v>
      </c>
      <c r="CF944" s="621">
        <v>0</v>
      </c>
      <c r="CG944" s="621">
        <v>0</v>
      </c>
      <c r="CH944" s="621">
        <v>0</v>
      </c>
    </row>
    <row r="945" spans="1:86" outlineLevel="1">
      <c r="A945" s="644" t="s">
        <v>1701</v>
      </c>
      <c r="B945" s="596" t="s">
        <v>1033</v>
      </c>
      <c r="C945" s="602" t="s">
        <v>1702</v>
      </c>
      <c r="D945" s="621">
        <v>0</v>
      </c>
      <c r="E945" s="621">
        <v>0</v>
      </c>
      <c r="F945" s="621">
        <v>0</v>
      </c>
      <c r="G945" s="621">
        <v>0</v>
      </c>
      <c r="H945" s="621">
        <v>0</v>
      </c>
      <c r="I945" s="621">
        <v>0</v>
      </c>
      <c r="J945" s="621">
        <v>0.17186699129500002</v>
      </c>
      <c r="K945" s="621">
        <v>0</v>
      </c>
      <c r="L945" s="621">
        <v>0.17186699129500002</v>
      </c>
      <c r="M945" s="621">
        <v>0</v>
      </c>
      <c r="N945" s="621">
        <v>0</v>
      </c>
      <c r="O945" s="621">
        <v>0.17186699129500002</v>
      </c>
      <c r="P945" s="621">
        <v>0</v>
      </c>
      <c r="Q945" s="621">
        <v>0</v>
      </c>
      <c r="R945" s="621">
        <v>0</v>
      </c>
      <c r="S945" s="621">
        <v>0</v>
      </c>
      <c r="T945" s="621">
        <v>0.17186699129500002</v>
      </c>
      <c r="U945" s="621">
        <v>0</v>
      </c>
      <c r="V945" s="621">
        <v>0</v>
      </c>
      <c r="W945" s="621">
        <v>0</v>
      </c>
      <c r="X945" s="621">
        <v>0</v>
      </c>
      <c r="Y945" s="621">
        <v>0.17186699129500002</v>
      </c>
      <c r="Z945" s="621">
        <v>0</v>
      </c>
      <c r="AA945" s="621">
        <v>0</v>
      </c>
      <c r="AB945" s="621">
        <v>0</v>
      </c>
      <c r="AC945" s="621">
        <v>0.17186699129500002</v>
      </c>
      <c r="AD945" s="646" t="s">
        <v>95</v>
      </c>
      <c r="AE945" s="643" t="s">
        <v>104</v>
      </c>
      <c r="AF945" s="602" t="s">
        <v>1702</v>
      </c>
      <c r="AG945" s="621">
        <v>0</v>
      </c>
      <c r="AH945" s="621">
        <v>0</v>
      </c>
      <c r="AI945" s="621">
        <v>0</v>
      </c>
      <c r="AJ945" s="621">
        <v>0</v>
      </c>
      <c r="AK945" s="621">
        <v>0</v>
      </c>
      <c r="AL945" s="621">
        <v>0</v>
      </c>
      <c r="AM945" s="621">
        <v>0.17186699129500002</v>
      </c>
      <c r="AN945" s="621">
        <v>0</v>
      </c>
      <c r="AO945" s="621">
        <v>0.17186699129500002</v>
      </c>
      <c r="AP945" s="621">
        <v>0</v>
      </c>
      <c r="AQ945" s="621">
        <v>0</v>
      </c>
      <c r="AR945" s="621">
        <v>0.17186699129500002</v>
      </c>
      <c r="AS945" s="621">
        <v>0</v>
      </c>
      <c r="AT945" s="621">
        <v>0</v>
      </c>
      <c r="AU945" s="621">
        <v>0</v>
      </c>
      <c r="AV945" s="621">
        <v>0</v>
      </c>
      <c r="AW945" s="621">
        <v>0.17186699129500002</v>
      </c>
      <c r="AX945" s="621">
        <v>0</v>
      </c>
      <c r="AY945" s="621">
        <v>0</v>
      </c>
      <c r="AZ945" s="621">
        <v>0</v>
      </c>
      <c r="BA945" s="621">
        <v>0</v>
      </c>
      <c r="BB945" s="621">
        <v>0.17186699129500002</v>
      </c>
      <c r="BC945" s="621">
        <v>0</v>
      </c>
      <c r="BD945" s="621">
        <v>0</v>
      </c>
      <c r="BE945" s="621">
        <v>0</v>
      </c>
      <c r="BF945" s="621">
        <v>0.17186699129500002</v>
      </c>
      <c r="BH945" s="602" t="s">
        <v>1702</v>
      </c>
      <c r="BI945" s="621">
        <v>0</v>
      </c>
      <c r="BJ945" s="621">
        <v>0</v>
      </c>
      <c r="BK945" s="621">
        <v>0</v>
      </c>
      <c r="BL945" s="621">
        <v>0</v>
      </c>
      <c r="BM945" s="621">
        <v>0</v>
      </c>
      <c r="BN945" s="621">
        <v>0</v>
      </c>
      <c r="BO945" s="621">
        <v>0</v>
      </c>
      <c r="BP945" s="621">
        <v>0</v>
      </c>
      <c r="BQ945" s="621">
        <v>0</v>
      </c>
      <c r="BR945" s="621">
        <v>0</v>
      </c>
      <c r="BS945" s="621">
        <v>0</v>
      </c>
      <c r="BT945" s="621">
        <v>0</v>
      </c>
      <c r="BU945" s="621">
        <v>0</v>
      </c>
      <c r="BV945" s="621">
        <v>0</v>
      </c>
      <c r="BW945" s="621">
        <v>0</v>
      </c>
      <c r="BX945" s="621">
        <v>0</v>
      </c>
      <c r="BY945" s="621">
        <v>0</v>
      </c>
      <c r="BZ945" s="621">
        <v>0</v>
      </c>
      <c r="CA945" s="621">
        <v>0</v>
      </c>
      <c r="CB945" s="621">
        <v>0</v>
      </c>
      <c r="CC945" s="621">
        <v>0</v>
      </c>
      <c r="CD945" s="621">
        <v>0</v>
      </c>
      <c r="CE945" s="621">
        <v>0</v>
      </c>
      <c r="CF945" s="621">
        <v>0</v>
      </c>
      <c r="CG945" s="621">
        <v>0</v>
      </c>
      <c r="CH945" s="621">
        <v>0</v>
      </c>
    </row>
    <row r="946" spans="1:86" outlineLevel="1">
      <c r="A946" s="644" t="s">
        <v>1701</v>
      </c>
      <c r="B946" s="596" t="s">
        <v>1033</v>
      </c>
      <c r="C946" s="602" t="s">
        <v>1703</v>
      </c>
      <c r="D946" s="621">
        <v>0</v>
      </c>
      <c r="E946" s="621">
        <v>0</v>
      </c>
      <c r="F946" s="621">
        <v>0</v>
      </c>
      <c r="G946" s="621">
        <v>0</v>
      </c>
      <c r="H946" s="621">
        <v>0</v>
      </c>
      <c r="I946" s="621">
        <v>0</v>
      </c>
      <c r="J946" s="621">
        <v>0.10613300870499998</v>
      </c>
      <c r="K946" s="621">
        <v>0</v>
      </c>
      <c r="L946" s="621">
        <v>0.10613300870499998</v>
      </c>
      <c r="M946" s="621">
        <v>0</v>
      </c>
      <c r="N946" s="621">
        <v>0</v>
      </c>
      <c r="O946" s="621">
        <v>0.10613300870499998</v>
      </c>
      <c r="P946" s="621">
        <v>0</v>
      </c>
      <c r="Q946" s="621">
        <v>0</v>
      </c>
      <c r="R946" s="621">
        <v>0</v>
      </c>
      <c r="S946" s="621">
        <v>0</v>
      </c>
      <c r="T946" s="621">
        <v>0.10613300870499998</v>
      </c>
      <c r="U946" s="621">
        <v>0</v>
      </c>
      <c r="V946" s="621">
        <v>0</v>
      </c>
      <c r="W946" s="621">
        <v>0</v>
      </c>
      <c r="X946" s="621">
        <v>0</v>
      </c>
      <c r="Y946" s="621">
        <v>0.10613300870499998</v>
      </c>
      <c r="Z946" s="621">
        <v>0</v>
      </c>
      <c r="AA946" s="621">
        <v>0</v>
      </c>
      <c r="AB946" s="621">
        <v>0</v>
      </c>
      <c r="AC946" s="621">
        <v>0.71988301255560783</v>
      </c>
      <c r="AD946" s="646" t="s">
        <v>95</v>
      </c>
      <c r="AE946" s="643" t="s">
        <v>104</v>
      </c>
      <c r="AF946" s="602" t="s">
        <v>1703</v>
      </c>
      <c r="AG946" s="621">
        <v>0</v>
      </c>
      <c r="AH946" s="621">
        <v>0</v>
      </c>
      <c r="AI946" s="621">
        <v>0</v>
      </c>
      <c r="AJ946" s="621">
        <v>0</v>
      </c>
      <c r="AK946" s="621">
        <v>0</v>
      </c>
      <c r="AL946" s="621">
        <v>0</v>
      </c>
      <c r="AM946" s="621">
        <v>0.10613300870499998</v>
      </c>
      <c r="AN946" s="621">
        <v>0</v>
      </c>
      <c r="AO946" s="621">
        <v>0.10613300870499998</v>
      </c>
      <c r="AP946" s="621">
        <v>0</v>
      </c>
      <c r="AQ946" s="621">
        <v>0</v>
      </c>
      <c r="AR946" s="621">
        <v>0.10613300870499998</v>
      </c>
      <c r="AS946" s="621">
        <v>0</v>
      </c>
      <c r="AT946" s="621">
        <v>0</v>
      </c>
      <c r="AU946" s="621">
        <v>0</v>
      </c>
      <c r="AV946" s="621">
        <v>0</v>
      </c>
      <c r="AW946" s="621">
        <v>0.10613300870499998</v>
      </c>
      <c r="AX946" s="621">
        <v>0</v>
      </c>
      <c r="AY946" s="621">
        <v>0</v>
      </c>
      <c r="AZ946" s="621">
        <v>0</v>
      </c>
      <c r="BA946" s="621">
        <v>0</v>
      </c>
      <c r="BB946" s="621">
        <v>0.10613300870499998</v>
      </c>
      <c r="BC946" s="621">
        <v>0</v>
      </c>
      <c r="BD946" s="621">
        <v>0</v>
      </c>
      <c r="BE946" s="621">
        <v>0</v>
      </c>
      <c r="BF946" s="621">
        <v>0.37125000000000002</v>
      </c>
      <c r="BH946" s="602" t="s">
        <v>1703</v>
      </c>
      <c r="BI946" s="621">
        <v>0</v>
      </c>
      <c r="BJ946" s="621">
        <v>0</v>
      </c>
      <c r="BK946" s="621">
        <v>0</v>
      </c>
      <c r="BL946" s="621">
        <v>0</v>
      </c>
      <c r="BM946" s="621">
        <v>0</v>
      </c>
      <c r="BN946" s="621">
        <v>0</v>
      </c>
      <c r="BO946" s="621">
        <v>0</v>
      </c>
      <c r="BP946" s="621">
        <v>0</v>
      </c>
      <c r="BQ946" s="621">
        <v>0</v>
      </c>
      <c r="BR946" s="621">
        <v>0</v>
      </c>
      <c r="BS946" s="621">
        <v>0</v>
      </c>
      <c r="BT946" s="621">
        <v>0</v>
      </c>
      <c r="BU946" s="621">
        <v>0</v>
      </c>
      <c r="BV946" s="621">
        <v>0</v>
      </c>
      <c r="BW946" s="621">
        <v>0</v>
      </c>
      <c r="BX946" s="621">
        <v>0</v>
      </c>
      <c r="BY946" s="621">
        <v>0</v>
      </c>
      <c r="BZ946" s="621">
        <v>0</v>
      </c>
      <c r="CA946" s="621">
        <v>0</v>
      </c>
      <c r="CB946" s="621">
        <v>0</v>
      </c>
      <c r="CC946" s="621">
        <v>0</v>
      </c>
      <c r="CD946" s="621">
        <v>0</v>
      </c>
      <c r="CE946" s="621">
        <v>0</v>
      </c>
      <c r="CF946" s="621">
        <v>0</v>
      </c>
      <c r="CG946" s="621">
        <v>0</v>
      </c>
      <c r="CH946" s="621">
        <v>0.35</v>
      </c>
    </row>
    <row r="947" spans="1:86" outlineLevel="1">
      <c r="A947" s="644" t="s">
        <v>1701</v>
      </c>
      <c r="B947" s="596" t="s">
        <v>1033</v>
      </c>
      <c r="C947" s="602" t="s">
        <v>1704</v>
      </c>
      <c r="D947" s="621">
        <v>0</v>
      </c>
      <c r="E947" s="621">
        <v>0</v>
      </c>
      <c r="F947" s="621">
        <v>0</v>
      </c>
      <c r="G947" s="621">
        <v>0</v>
      </c>
      <c r="H947" s="621">
        <v>0</v>
      </c>
      <c r="I947" s="621">
        <v>0</v>
      </c>
      <c r="J947" s="621">
        <v>0</v>
      </c>
      <c r="K947" s="621">
        <v>0</v>
      </c>
      <c r="L947" s="621">
        <v>0</v>
      </c>
      <c r="M947" s="621">
        <v>0</v>
      </c>
      <c r="N947" s="621">
        <v>0</v>
      </c>
      <c r="O947" s="621">
        <v>0</v>
      </c>
      <c r="P947" s="621">
        <v>0</v>
      </c>
      <c r="Q947" s="621">
        <v>0</v>
      </c>
      <c r="R947" s="621">
        <v>0</v>
      </c>
      <c r="S947" s="621">
        <v>0</v>
      </c>
      <c r="T947" s="621">
        <v>0</v>
      </c>
      <c r="U947" s="621">
        <v>0</v>
      </c>
      <c r="V947" s="621">
        <v>0</v>
      </c>
      <c r="W947" s="621">
        <v>0</v>
      </c>
      <c r="X947" s="621">
        <v>0</v>
      </c>
      <c r="Y947" s="621">
        <v>0</v>
      </c>
      <c r="Z947" s="621">
        <v>0</v>
      </c>
      <c r="AA947" s="621">
        <v>0</v>
      </c>
      <c r="AB947" s="621">
        <v>0</v>
      </c>
      <c r="AC947" s="621">
        <v>0.15430477741248289</v>
      </c>
      <c r="AD947" s="646" t="s">
        <v>95</v>
      </c>
      <c r="AE947" s="643" t="s">
        <v>104</v>
      </c>
      <c r="AF947" s="602" t="s">
        <v>1704</v>
      </c>
      <c r="AG947" s="621">
        <v>0</v>
      </c>
      <c r="AH947" s="621">
        <v>0</v>
      </c>
      <c r="AI947" s="621">
        <v>0</v>
      </c>
      <c r="AJ947" s="621">
        <v>0</v>
      </c>
      <c r="AK947" s="621">
        <v>0</v>
      </c>
      <c r="AL947" s="621">
        <v>0</v>
      </c>
      <c r="AM947" s="621">
        <v>0</v>
      </c>
      <c r="AN947" s="621">
        <v>0</v>
      </c>
      <c r="AO947" s="621">
        <v>0</v>
      </c>
      <c r="AP947" s="621">
        <v>0</v>
      </c>
      <c r="AQ947" s="621">
        <v>0</v>
      </c>
      <c r="AR947" s="621">
        <v>0</v>
      </c>
      <c r="AS947" s="621">
        <v>0</v>
      </c>
      <c r="AT947" s="621">
        <v>0</v>
      </c>
      <c r="AU947" s="621">
        <v>0</v>
      </c>
      <c r="AV947" s="621">
        <v>0</v>
      </c>
      <c r="AW947" s="621">
        <v>0</v>
      </c>
      <c r="AX947" s="621">
        <v>0</v>
      </c>
      <c r="AY947" s="621">
        <v>0</v>
      </c>
      <c r="AZ947" s="621">
        <v>0</v>
      </c>
      <c r="BA947" s="621">
        <v>0</v>
      </c>
      <c r="BB947" s="621">
        <v>0</v>
      </c>
      <c r="BC947" s="621">
        <v>0</v>
      </c>
      <c r="BD947" s="621">
        <v>0</v>
      </c>
      <c r="BE947" s="621">
        <v>0</v>
      </c>
      <c r="BF947" s="621">
        <v>0.15430477741248289</v>
      </c>
      <c r="BH947" s="602" t="s">
        <v>1704</v>
      </c>
      <c r="BI947" s="621">
        <v>0</v>
      </c>
      <c r="BJ947" s="621">
        <v>0</v>
      </c>
      <c r="BK947" s="621">
        <v>0</v>
      </c>
      <c r="BL947" s="621">
        <v>0</v>
      </c>
      <c r="BM947" s="621">
        <v>0</v>
      </c>
      <c r="BN947" s="621">
        <v>0</v>
      </c>
      <c r="BO947" s="621">
        <v>0</v>
      </c>
      <c r="BP947" s="621">
        <v>0</v>
      </c>
      <c r="BQ947" s="621">
        <v>0</v>
      </c>
      <c r="BR947" s="621">
        <v>0</v>
      </c>
      <c r="BS947" s="621">
        <v>0</v>
      </c>
      <c r="BT947" s="621">
        <v>0</v>
      </c>
      <c r="BU947" s="621">
        <v>0</v>
      </c>
      <c r="BV947" s="621">
        <v>0</v>
      </c>
      <c r="BW947" s="621">
        <v>0</v>
      </c>
      <c r="BX947" s="621">
        <v>0</v>
      </c>
      <c r="BY947" s="621">
        <v>0</v>
      </c>
      <c r="BZ947" s="621">
        <v>0</v>
      </c>
      <c r="CA947" s="621">
        <v>0</v>
      </c>
      <c r="CB947" s="621">
        <v>0</v>
      </c>
      <c r="CC947" s="621">
        <v>0</v>
      </c>
      <c r="CD947" s="621">
        <v>0</v>
      </c>
      <c r="CE947" s="621">
        <v>0</v>
      </c>
      <c r="CF947" s="621">
        <v>0</v>
      </c>
      <c r="CG947" s="621">
        <v>0</v>
      </c>
      <c r="CH947" s="621">
        <v>0</v>
      </c>
    </row>
    <row r="948" spans="1:86" outlineLevel="1">
      <c r="A948" s="644" t="s">
        <v>1701</v>
      </c>
      <c r="B948" s="596" t="s">
        <v>1033</v>
      </c>
      <c r="C948" s="602" t="s">
        <v>1705</v>
      </c>
      <c r="D948" s="621">
        <v>0</v>
      </c>
      <c r="E948" s="621">
        <v>0</v>
      </c>
      <c r="F948" s="621">
        <v>0</v>
      </c>
      <c r="G948" s="621">
        <v>0</v>
      </c>
      <c r="H948" s="621">
        <v>0</v>
      </c>
      <c r="I948" s="621">
        <v>0</v>
      </c>
      <c r="J948" s="621">
        <v>0</v>
      </c>
      <c r="K948" s="621">
        <v>0</v>
      </c>
      <c r="L948" s="621">
        <v>0</v>
      </c>
      <c r="M948" s="621">
        <v>0</v>
      </c>
      <c r="N948" s="621">
        <v>0</v>
      </c>
      <c r="O948" s="621">
        <v>0</v>
      </c>
      <c r="P948" s="621">
        <v>0</v>
      </c>
      <c r="Q948" s="621">
        <v>0</v>
      </c>
      <c r="R948" s="621">
        <v>0</v>
      </c>
      <c r="S948" s="621">
        <v>0</v>
      </c>
      <c r="T948" s="621">
        <v>0</v>
      </c>
      <c r="U948" s="621">
        <v>0</v>
      </c>
      <c r="V948" s="621">
        <v>0</v>
      </c>
      <c r="W948" s="621">
        <v>0</v>
      </c>
      <c r="X948" s="621">
        <v>0</v>
      </c>
      <c r="Y948" s="621">
        <v>0</v>
      </c>
      <c r="Z948" s="621">
        <v>0</v>
      </c>
      <c r="AA948" s="621">
        <v>0</v>
      </c>
      <c r="AB948" s="621">
        <v>0</v>
      </c>
      <c r="AC948" s="621">
        <v>0</v>
      </c>
      <c r="AD948" s="646" t="s">
        <v>95</v>
      </c>
      <c r="AE948" s="643" t="s">
        <v>104</v>
      </c>
      <c r="AF948" s="602" t="s">
        <v>1705</v>
      </c>
      <c r="AG948" s="621">
        <v>0</v>
      </c>
      <c r="AH948" s="621">
        <v>0</v>
      </c>
      <c r="AI948" s="621">
        <v>0</v>
      </c>
      <c r="AJ948" s="621">
        <v>0</v>
      </c>
      <c r="AK948" s="621">
        <v>0</v>
      </c>
      <c r="AL948" s="621">
        <v>0</v>
      </c>
      <c r="AM948" s="621">
        <v>0</v>
      </c>
      <c r="AN948" s="621">
        <v>0</v>
      </c>
      <c r="AO948" s="621">
        <v>0</v>
      </c>
      <c r="AP948" s="621">
        <v>0</v>
      </c>
      <c r="AQ948" s="621">
        <v>0</v>
      </c>
      <c r="AR948" s="621">
        <v>0</v>
      </c>
      <c r="AS948" s="621">
        <v>0</v>
      </c>
      <c r="AT948" s="621">
        <v>0</v>
      </c>
      <c r="AU948" s="621">
        <v>0</v>
      </c>
      <c r="AV948" s="621">
        <v>0</v>
      </c>
      <c r="AW948" s="621">
        <v>0</v>
      </c>
      <c r="AX948" s="621">
        <v>0</v>
      </c>
      <c r="AY948" s="621">
        <v>0</v>
      </c>
      <c r="AZ948" s="621">
        <v>0</v>
      </c>
      <c r="BA948" s="621">
        <v>0</v>
      </c>
      <c r="BB948" s="621">
        <v>0</v>
      </c>
      <c r="BC948" s="621">
        <v>0</v>
      </c>
      <c r="BD948" s="621">
        <v>0</v>
      </c>
      <c r="BE948" s="621">
        <v>0</v>
      </c>
      <c r="BF948" s="621">
        <v>0</v>
      </c>
      <c r="BH948" s="602" t="s">
        <v>1705</v>
      </c>
      <c r="BI948" s="621">
        <v>0</v>
      </c>
      <c r="BJ948" s="621">
        <v>0</v>
      </c>
      <c r="BK948" s="621">
        <v>0</v>
      </c>
      <c r="BL948" s="621">
        <v>0</v>
      </c>
      <c r="BM948" s="621">
        <v>0</v>
      </c>
      <c r="BN948" s="621">
        <v>0</v>
      </c>
      <c r="BO948" s="621">
        <v>0</v>
      </c>
      <c r="BP948" s="621">
        <v>0</v>
      </c>
      <c r="BQ948" s="621">
        <v>0</v>
      </c>
      <c r="BR948" s="621">
        <v>0</v>
      </c>
      <c r="BS948" s="621">
        <v>0</v>
      </c>
      <c r="BT948" s="621">
        <v>0</v>
      </c>
      <c r="BU948" s="621">
        <v>0</v>
      </c>
      <c r="BV948" s="621">
        <v>0</v>
      </c>
      <c r="BW948" s="621">
        <v>0</v>
      </c>
      <c r="BX948" s="621">
        <v>0</v>
      </c>
      <c r="BY948" s="621">
        <v>0</v>
      </c>
      <c r="BZ948" s="621">
        <v>0</v>
      </c>
      <c r="CA948" s="621">
        <v>0</v>
      </c>
      <c r="CB948" s="621">
        <v>0</v>
      </c>
      <c r="CC948" s="621">
        <v>0</v>
      </c>
      <c r="CD948" s="621">
        <v>0</v>
      </c>
      <c r="CE948" s="621">
        <v>0</v>
      </c>
      <c r="CF948" s="621">
        <v>0</v>
      </c>
      <c r="CG948" s="621">
        <v>0</v>
      </c>
      <c r="CH948" s="621">
        <v>0</v>
      </c>
    </row>
    <row r="949" spans="1:86" outlineLevel="1">
      <c r="A949" s="644" t="s">
        <v>1701</v>
      </c>
      <c r="B949" s="596" t="s">
        <v>1033</v>
      </c>
      <c r="C949" s="602" t="s">
        <v>1706</v>
      </c>
      <c r="D949" s="621">
        <v>0</v>
      </c>
      <c r="E949" s="621">
        <v>0</v>
      </c>
      <c r="F949" s="621">
        <v>0</v>
      </c>
      <c r="G949" s="621">
        <v>0</v>
      </c>
      <c r="H949" s="621">
        <v>0</v>
      </c>
      <c r="I949" s="621">
        <v>0</v>
      </c>
      <c r="J949" s="621">
        <v>0</v>
      </c>
      <c r="K949" s="621">
        <v>0</v>
      </c>
      <c r="L949" s="621">
        <v>0</v>
      </c>
      <c r="M949" s="621">
        <v>0</v>
      </c>
      <c r="N949" s="621">
        <v>0</v>
      </c>
      <c r="O949" s="621">
        <v>0</v>
      </c>
      <c r="P949" s="621">
        <v>0</v>
      </c>
      <c r="Q949" s="621">
        <v>0</v>
      </c>
      <c r="R949" s="621">
        <v>0</v>
      </c>
      <c r="S949" s="621">
        <v>0</v>
      </c>
      <c r="T949" s="621">
        <v>0</v>
      </c>
      <c r="U949" s="621">
        <v>0</v>
      </c>
      <c r="V949" s="621">
        <v>0</v>
      </c>
      <c r="W949" s="621">
        <v>0</v>
      </c>
      <c r="X949" s="621">
        <v>0</v>
      </c>
      <c r="Y949" s="621">
        <v>0</v>
      </c>
      <c r="Z949" s="621">
        <v>0</v>
      </c>
      <c r="AA949" s="621">
        <v>0</v>
      </c>
      <c r="AB949" s="621">
        <v>0</v>
      </c>
      <c r="AC949" s="621">
        <v>0</v>
      </c>
      <c r="AD949" s="646" t="s">
        <v>95</v>
      </c>
      <c r="AE949" s="643" t="s">
        <v>104</v>
      </c>
      <c r="AF949" s="602" t="s">
        <v>1706</v>
      </c>
      <c r="AG949" s="621">
        <v>0</v>
      </c>
      <c r="AH949" s="621">
        <v>0</v>
      </c>
      <c r="AI949" s="621">
        <v>0</v>
      </c>
      <c r="AJ949" s="621">
        <v>0</v>
      </c>
      <c r="AK949" s="621">
        <v>0</v>
      </c>
      <c r="AL949" s="621">
        <v>0</v>
      </c>
      <c r="AM949" s="621">
        <v>0</v>
      </c>
      <c r="AN949" s="621">
        <v>0</v>
      </c>
      <c r="AO949" s="621">
        <v>0</v>
      </c>
      <c r="AP949" s="621">
        <v>0</v>
      </c>
      <c r="AQ949" s="621">
        <v>0</v>
      </c>
      <c r="AR949" s="621">
        <v>0</v>
      </c>
      <c r="AS949" s="621">
        <v>0</v>
      </c>
      <c r="AT949" s="621">
        <v>0</v>
      </c>
      <c r="AU949" s="621">
        <v>0</v>
      </c>
      <c r="AV949" s="621">
        <v>0</v>
      </c>
      <c r="AW949" s="621">
        <v>0</v>
      </c>
      <c r="AX949" s="621">
        <v>0</v>
      </c>
      <c r="AY949" s="621">
        <v>0</v>
      </c>
      <c r="AZ949" s="621">
        <v>0</v>
      </c>
      <c r="BA949" s="621">
        <v>0</v>
      </c>
      <c r="BB949" s="621">
        <v>0</v>
      </c>
      <c r="BC949" s="621">
        <v>0</v>
      </c>
      <c r="BD949" s="621">
        <v>0</v>
      </c>
      <c r="BE949" s="621">
        <v>0</v>
      </c>
      <c r="BF949" s="621">
        <v>0</v>
      </c>
      <c r="BH949" s="602" t="s">
        <v>1706</v>
      </c>
      <c r="BI949" s="621">
        <v>0</v>
      </c>
      <c r="BJ949" s="621">
        <v>0</v>
      </c>
      <c r="BK949" s="621">
        <v>0</v>
      </c>
      <c r="BL949" s="621">
        <v>0</v>
      </c>
      <c r="BM949" s="621">
        <v>0</v>
      </c>
      <c r="BN949" s="621">
        <v>0</v>
      </c>
      <c r="BO949" s="621">
        <v>0</v>
      </c>
      <c r="BP949" s="621">
        <v>0</v>
      </c>
      <c r="BQ949" s="621">
        <v>0</v>
      </c>
      <c r="BR949" s="621">
        <v>0</v>
      </c>
      <c r="BS949" s="621">
        <v>0</v>
      </c>
      <c r="BT949" s="621">
        <v>0</v>
      </c>
      <c r="BU949" s="621">
        <v>0</v>
      </c>
      <c r="BV949" s="621">
        <v>0</v>
      </c>
      <c r="BW949" s="621">
        <v>0</v>
      </c>
      <c r="BX949" s="621">
        <v>0</v>
      </c>
      <c r="BY949" s="621">
        <v>0</v>
      </c>
      <c r="BZ949" s="621">
        <v>0</v>
      </c>
      <c r="CA949" s="621">
        <v>0</v>
      </c>
      <c r="CB949" s="621">
        <v>0</v>
      </c>
      <c r="CC949" s="621">
        <v>0</v>
      </c>
      <c r="CD949" s="621">
        <v>0</v>
      </c>
      <c r="CE949" s="621">
        <v>0</v>
      </c>
      <c r="CF949" s="621">
        <v>0</v>
      </c>
      <c r="CG949" s="621">
        <v>0</v>
      </c>
      <c r="CH949" s="621">
        <v>0</v>
      </c>
    </row>
    <row r="950" spans="1:86" outlineLevel="1">
      <c r="A950" s="644" t="s">
        <v>1707</v>
      </c>
      <c r="B950" s="596" t="s">
        <v>1034</v>
      </c>
      <c r="C950" s="602" t="s">
        <v>1708</v>
      </c>
      <c r="D950" s="621">
        <v>0</v>
      </c>
      <c r="E950" s="621">
        <v>0</v>
      </c>
      <c r="F950" s="621">
        <v>0</v>
      </c>
      <c r="G950" s="621">
        <v>0</v>
      </c>
      <c r="H950" s="621">
        <v>0</v>
      </c>
      <c r="I950" s="621">
        <v>0</v>
      </c>
      <c r="J950" s="621">
        <v>0</v>
      </c>
      <c r="K950" s="621">
        <v>0</v>
      </c>
      <c r="L950" s="621">
        <v>0</v>
      </c>
      <c r="M950" s="621">
        <v>0</v>
      </c>
      <c r="N950" s="621">
        <v>0</v>
      </c>
      <c r="O950" s="621">
        <v>0</v>
      </c>
      <c r="P950" s="621">
        <v>0</v>
      </c>
      <c r="Q950" s="621">
        <v>0</v>
      </c>
      <c r="R950" s="621">
        <v>0</v>
      </c>
      <c r="S950" s="621">
        <v>0</v>
      </c>
      <c r="T950" s="621">
        <v>0</v>
      </c>
      <c r="U950" s="621">
        <v>0</v>
      </c>
      <c r="V950" s="621">
        <v>0</v>
      </c>
      <c r="W950" s="621">
        <v>0</v>
      </c>
      <c r="X950" s="621">
        <v>0</v>
      </c>
      <c r="Y950" s="621">
        <v>0</v>
      </c>
      <c r="Z950" s="621">
        <v>0</v>
      </c>
      <c r="AA950" s="621">
        <v>0</v>
      </c>
      <c r="AB950" s="621">
        <v>0</v>
      </c>
      <c r="AC950" s="621">
        <v>0</v>
      </c>
      <c r="AD950" s="646" t="s">
        <v>95</v>
      </c>
      <c r="AE950" s="643" t="s">
        <v>105</v>
      </c>
      <c r="AF950" s="602" t="s">
        <v>1708</v>
      </c>
      <c r="AG950" s="621">
        <v>0</v>
      </c>
      <c r="AH950" s="621">
        <v>0</v>
      </c>
      <c r="AI950" s="621">
        <v>0</v>
      </c>
      <c r="AJ950" s="621">
        <v>0</v>
      </c>
      <c r="AK950" s="621">
        <v>0</v>
      </c>
      <c r="AL950" s="621">
        <v>0</v>
      </c>
      <c r="AM950" s="621">
        <v>0</v>
      </c>
      <c r="AN950" s="621">
        <v>0</v>
      </c>
      <c r="AO950" s="621">
        <v>0</v>
      </c>
      <c r="AP950" s="621">
        <v>0</v>
      </c>
      <c r="AQ950" s="621">
        <v>0</v>
      </c>
      <c r="AR950" s="621">
        <v>0</v>
      </c>
      <c r="AS950" s="621">
        <v>0</v>
      </c>
      <c r="AT950" s="621">
        <v>0</v>
      </c>
      <c r="AU950" s="621">
        <v>0</v>
      </c>
      <c r="AV950" s="621">
        <v>0</v>
      </c>
      <c r="AW950" s="621">
        <v>0</v>
      </c>
      <c r="AX950" s="621">
        <v>0</v>
      </c>
      <c r="AY950" s="621">
        <v>0</v>
      </c>
      <c r="AZ950" s="621">
        <v>0</v>
      </c>
      <c r="BA950" s="621">
        <v>0</v>
      </c>
      <c r="BB950" s="621">
        <v>0</v>
      </c>
      <c r="BC950" s="621">
        <v>0</v>
      </c>
      <c r="BD950" s="621">
        <v>0</v>
      </c>
      <c r="BE950" s="621">
        <v>0</v>
      </c>
      <c r="BF950" s="621">
        <v>0</v>
      </c>
      <c r="BH950" s="602" t="s">
        <v>1708</v>
      </c>
      <c r="BI950" s="621">
        <v>0</v>
      </c>
      <c r="BJ950" s="621">
        <v>0</v>
      </c>
      <c r="BK950" s="621">
        <v>0</v>
      </c>
      <c r="BL950" s="621">
        <v>0</v>
      </c>
      <c r="BM950" s="621">
        <v>0</v>
      </c>
      <c r="BN950" s="621">
        <v>0</v>
      </c>
      <c r="BO950" s="621">
        <v>0</v>
      </c>
      <c r="BP950" s="621">
        <v>0</v>
      </c>
      <c r="BQ950" s="621">
        <v>0</v>
      </c>
      <c r="BR950" s="621">
        <v>0</v>
      </c>
      <c r="BS950" s="621">
        <v>0</v>
      </c>
      <c r="BT950" s="621">
        <v>0</v>
      </c>
      <c r="BU950" s="621">
        <v>0</v>
      </c>
      <c r="BV950" s="621">
        <v>0</v>
      </c>
      <c r="BW950" s="621">
        <v>0</v>
      </c>
      <c r="BX950" s="621">
        <v>0</v>
      </c>
      <c r="BY950" s="621">
        <v>0</v>
      </c>
      <c r="BZ950" s="621">
        <v>0</v>
      </c>
      <c r="CA950" s="621">
        <v>0</v>
      </c>
      <c r="CB950" s="621">
        <v>0</v>
      </c>
      <c r="CC950" s="621">
        <v>0</v>
      </c>
      <c r="CD950" s="621">
        <v>0</v>
      </c>
      <c r="CE950" s="621">
        <v>0</v>
      </c>
      <c r="CF950" s="621">
        <v>0</v>
      </c>
      <c r="CG950" s="621">
        <v>0</v>
      </c>
      <c r="CH950" s="621">
        <v>0</v>
      </c>
    </row>
    <row r="951" spans="1:86" outlineLevel="1">
      <c r="A951" s="644" t="s">
        <v>1707</v>
      </c>
      <c r="B951" s="596" t="s">
        <v>1034</v>
      </c>
      <c r="C951" s="602" t="s">
        <v>1709</v>
      </c>
      <c r="D951" s="621">
        <v>0</v>
      </c>
      <c r="E951" s="621">
        <v>0</v>
      </c>
      <c r="F951" s="621">
        <v>0</v>
      </c>
      <c r="G951" s="621">
        <v>0</v>
      </c>
      <c r="H951" s="621">
        <v>0</v>
      </c>
      <c r="I951" s="621">
        <v>0</v>
      </c>
      <c r="J951" s="621">
        <v>0</v>
      </c>
      <c r="K951" s="621">
        <v>0</v>
      </c>
      <c r="L951" s="621">
        <v>0</v>
      </c>
      <c r="M951" s="621">
        <v>0</v>
      </c>
      <c r="N951" s="621">
        <v>0</v>
      </c>
      <c r="O951" s="621">
        <v>0</v>
      </c>
      <c r="P951" s="621">
        <v>0</v>
      </c>
      <c r="Q951" s="621">
        <v>0</v>
      </c>
      <c r="R951" s="621">
        <v>0</v>
      </c>
      <c r="S951" s="621">
        <v>0</v>
      </c>
      <c r="T951" s="621">
        <v>0</v>
      </c>
      <c r="U951" s="621">
        <v>0</v>
      </c>
      <c r="V951" s="621">
        <v>0</v>
      </c>
      <c r="W951" s="621">
        <v>0</v>
      </c>
      <c r="X951" s="621">
        <v>0</v>
      </c>
      <c r="Y951" s="621">
        <v>0</v>
      </c>
      <c r="Z951" s="621">
        <v>0</v>
      </c>
      <c r="AA951" s="621">
        <v>0</v>
      </c>
      <c r="AB951" s="621">
        <v>0</v>
      </c>
      <c r="AC951" s="621">
        <v>0</v>
      </c>
      <c r="AD951" s="646" t="s">
        <v>95</v>
      </c>
      <c r="AE951" s="643" t="s">
        <v>105</v>
      </c>
      <c r="AF951" s="602" t="s">
        <v>1709</v>
      </c>
      <c r="AG951" s="621">
        <v>0</v>
      </c>
      <c r="AH951" s="621">
        <v>0</v>
      </c>
      <c r="AI951" s="621">
        <v>0</v>
      </c>
      <c r="AJ951" s="621">
        <v>0</v>
      </c>
      <c r="AK951" s="621">
        <v>0</v>
      </c>
      <c r="AL951" s="621">
        <v>0</v>
      </c>
      <c r="AM951" s="621">
        <v>0</v>
      </c>
      <c r="AN951" s="621">
        <v>0</v>
      </c>
      <c r="AO951" s="621">
        <v>0</v>
      </c>
      <c r="AP951" s="621">
        <v>0</v>
      </c>
      <c r="AQ951" s="621">
        <v>0</v>
      </c>
      <c r="AR951" s="621">
        <v>0</v>
      </c>
      <c r="AS951" s="621">
        <v>0</v>
      </c>
      <c r="AT951" s="621">
        <v>0</v>
      </c>
      <c r="AU951" s="621">
        <v>0</v>
      </c>
      <c r="AV951" s="621">
        <v>0</v>
      </c>
      <c r="AW951" s="621">
        <v>0</v>
      </c>
      <c r="AX951" s="621">
        <v>0</v>
      </c>
      <c r="AY951" s="621">
        <v>0</v>
      </c>
      <c r="AZ951" s="621">
        <v>0</v>
      </c>
      <c r="BA951" s="621">
        <v>0</v>
      </c>
      <c r="BB951" s="621">
        <v>0</v>
      </c>
      <c r="BC951" s="621">
        <v>0</v>
      </c>
      <c r="BD951" s="621">
        <v>0</v>
      </c>
      <c r="BE951" s="621">
        <v>0</v>
      </c>
      <c r="BF951" s="621">
        <v>0</v>
      </c>
      <c r="BH951" s="602" t="s">
        <v>1709</v>
      </c>
      <c r="BI951" s="621">
        <v>0</v>
      </c>
      <c r="BJ951" s="621">
        <v>0</v>
      </c>
      <c r="BK951" s="621">
        <v>0</v>
      </c>
      <c r="BL951" s="621">
        <v>0</v>
      </c>
      <c r="BM951" s="621">
        <v>0</v>
      </c>
      <c r="BN951" s="621">
        <v>0</v>
      </c>
      <c r="BO951" s="621">
        <v>0</v>
      </c>
      <c r="BP951" s="621">
        <v>0</v>
      </c>
      <c r="BQ951" s="621">
        <v>0</v>
      </c>
      <c r="BR951" s="621">
        <v>0</v>
      </c>
      <c r="BS951" s="621">
        <v>0</v>
      </c>
      <c r="BT951" s="621">
        <v>0</v>
      </c>
      <c r="BU951" s="621">
        <v>0</v>
      </c>
      <c r="BV951" s="621">
        <v>0</v>
      </c>
      <c r="BW951" s="621">
        <v>0</v>
      </c>
      <c r="BX951" s="621">
        <v>0</v>
      </c>
      <c r="BY951" s="621">
        <v>0</v>
      </c>
      <c r="BZ951" s="621">
        <v>0</v>
      </c>
      <c r="CA951" s="621">
        <v>0</v>
      </c>
      <c r="CB951" s="621">
        <v>0</v>
      </c>
      <c r="CC951" s="621">
        <v>0</v>
      </c>
      <c r="CD951" s="621">
        <v>0</v>
      </c>
      <c r="CE951" s="621">
        <v>0</v>
      </c>
      <c r="CF951" s="621">
        <v>0</v>
      </c>
      <c r="CG951" s="621">
        <v>0</v>
      </c>
      <c r="CH951" s="621">
        <v>0</v>
      </c>
    </row>
    <row r="952" spans="1:86" outlineLevel="1">
      <c r="A952" s="644" t="s">
        <v>1707</v>
      </c>
      <c r="B952" s="596" t="s">
        <v>1034</v>
      </c>
      <c r="C952" s="602" t="s">
        <v>1710</v>
      </c>
      <c r="D952" s="621">
        <v>0</v>
      </c>
      <c r="E952" s="621">
        <v>0</v>
      </c>
      <c r="F952" s="621">
        <v>0</v>
      </c>
      <c r="G952" s="621">
        <v>0</v>
      </c>
      <c r="H952" s="621">
        <v>0</v>
      </c>
      <c r="I952" s="621">
        <v>0</v>
      </c>
      <c r="J952" s="621">
        <v>0</v>
      </c>
      <c r="K952" s="621">
        <v>0</v>
      </c>
      <c r="L952" s="621">
        <v>0</v>
      </c>
      <c r="M952" s="621">
        <v>0</v>
      </c>
      <c r="N952" s="621">
        <v>0</v>
      </c>
      <c r="O952" s="621">
        <v>0</v>
      </c>
      <c r="P952" s="621">
        <v>0</v>
      </c>
      <c r="Q952" s="621">
        <v>0</v>
      </c>
      <c r="R952" s="621">
        <v>0</v>
      </c>
      <c r="S952" s="621">
        <v>0</v>
      </c>
      <c r="T952" s="621">
        <v>0</v>
      </c>
      <c r="U952" s="621">
        <v>0</v>
      </c>
      <c r="V952" s="621">
        <v>0</v>
      </c>
      <c r="W952" s="621">
        <v>0</v>
      </c>
      <c r="X952" s="621">
        <v>0</v>
      </c>
      <c r="Y952" s="621">
        <v>0</v>
      </c>
      <c r="Z952" s="621">
        <v>0</v>
      </c>
      <c r="AA952" s="621">
        <v>0</v>
      </c>
      <c r="AB952" s="621">
        <v>0</v>
      </c>
      <c r="AC952" s="621">
        <v>0</v>
      </c>
      <c r="AD952" s="646" t="s">
        <v>95</v>
      </c>
      <c r="AE952" s="643" t="s">
        <v>105</v>
      </c>
      <c r="AF952" s="602" t="s">
        <v>1710</v>
      </c>
      <c r="AG952" s="621">
        <v>0</v>
      </c>
      <c r="AH952" s="621">
        <v>0</v>
      </c>
      <c r="AI952" s="621">
        <v>0</v>
      </c>
      <c r="AJ952" s="621">
        <v>0</v>
      </c>
      <c r="AK952" s="621">
        <v>0</v>
      </c>
      <c r="AL952" s="621">
        <v>0</v>
      </c>
      <c r="AM952" s="621">
        <v>0</v>
      </c>
      <c r="AN952" s="621">
        <v>0</v>
      </c>
      <c r="AO952" s="621">
        <v>0</v>
      </c>
      <c r="AP952" s="621">
        <v>0</v>
      </c>
      <c r="AQ952" s="621">
        <v>0</v>
      </c>
      <c r="AR952" s="621">
        <v>0</v>
      </c>
      <c r="AS952" s="621">
        <v>0</v>
      </c>
      <c r="AT952" s="621">
        <v>0</v>
      </c>
      <c r="AU952" s="621">
        <v>0</v>
      </c>
      <c r="AV952" s="621">
        <v>0</v>
      </c>
      <c r="AW952" s="621">
        <v>0</v>
      </c>
      <c r="AX952" s="621">
        <v>0</v>
      </c>
      <c r="AY952" s="621">
        <v>0</v>
      </c>
      <c r="AZ952" s="621">
        <v>0</v>
      </c>
      <c r="BA952" s="621">
        <v>0</v>
      </c>
      <c r="BB952" s="621">
        <v>0</v>
      </c>
      <c r="BC952" s="621">
        <v>0</v>
      </c>
      <c r="BD952" s="621">
        <v>0</v>
      </c>
      <c r="BE952" s="621">
        <v>0</v>
      </c>
      <c r="BF952" s="621">
        <v>0</v>
      </c>
      <c r="BH952" s="602" t="s">
        <v>1710</v>
      </c>
      <c r="BI952" s="621">
        <v>0</v>
      </c>
      <c r="BJ952" s="621">
        <v>0</v>
      </c>
      <c r="BK952" s="621">
        <v>0</v>
      </c>
      <c r="BL952" s="621">
        <v>0</v>
      </c>
      <c r="BM952" s="621">
        <v>0</v>
      </c>
      <c r="BN952" s="621">
        <v>0</v>
      </c>
      <c r="BO952" s="621">
        <v>0</v>
      </c>
      <c r="BP952" s="621">
        <v>0</v>
      </c>
      <c r="BQ952" s="621">
        <v>0</v>
      </c>
      <c r="BR952" s="621">
        <v>0</v>
      </c>
      <c r="BS952" s="621">
        <v>0</v>
      </c>
      <c r="BT952" s="621">
        <v>0</v>
      </c>
      <c r="BU952" s="621">
        <v>0</v>
      </c>
      <c r="BV952" s="621">
        <v>0</v>
      </c>
      <c r="BW952" s="621">
        <v>0</v>
      </c>
      <c r="BX952" s="621">
        <v>0</v>
      </c>
      <c r="BY952" s="621">
        <v>0</v>
      </c>
      <c r="BZ952" s="621">
        <v>0</v>
      </c>
      <c r="CA952" s="621">
        <v>0</v>
      </c>
      <c r="CB952" s="621">
        <v>0</v>
      </c>
      <c r="CC952" s="621">
        <v>0</v>
      </c>
      <c r="CD952" s="621">
        <v>0</v>
      </c>
      <c r="CE952" s="621">
        <v>0</v>
      </c>
      <c r="CF952" s="621">
        <v>0</v>
      </c>
      <c r="CG952" s="621">
        <v>0</v>
      </c>
      <c r="CH952" s="621">
        <v>0</v>
      </c>
    </row>
    <row r="953" spans="1:86" outlineLevel="1">
      <c r="A953" s="644" t="s">
        <v>1707</v>
      </c>
      <c r="B953" s="596" t="s">
        <v>1034</v>
      </c>
      <c r="C953" s="602" t="s">
        <v>1711</v>
      </c>
      <c r="D953" s="621">
        <v>0</v>
      </c>
      <c r="E953" s="621">
        <v>0</v>
      </c>
      <c r="F953" s="621">
        <v>0</v>
      </c>
      <c r="G953" s="621">
        <v>0</v>
      </c>
      <c r="H953" s="621">
        <v>0</v>
      </c>
      <c r="I953" s="621">
        <v>0</v>
      </c>
      <c r="J953" s="621">
        <v>0</v>
      </c>
      <c r="K953" s="621">
        <v>0</v>
      </c>
      <c r="L953" s="621">
        <v>0</v>
      </c>
      <c r="M953" s="621">
        <v>0</v>
      </c>
      <c r="N953" s="621">
        <v>0</v>
      </c>
      <c r="O953" s="621">
        <v>0</v>
      </c>
      <c r="P953" s="621">
        <v>0</v>
      </c>
      <c r="Q953" s="621">
        <v>0</v>
      </c>
      <c r="R953" s="621">
        <v>0</v>
      </c>
      <c r="S953" s="621">
        <v>0</v>
      </c>
      <c r="T953" s="621">
        <v>0</v>
      </c>
      <c r="U953" s="621">
        <v>0</v>
      </c>
      <c r="V953" s="621">
        <v>0</v>
      </c>
      <c r="W953" s="621">
        <v>0</v>
      </c>
      <c r="X953" s="621">
        <v>0</v>
      </c>
      <c r="Y953" s="621">
        <v>0</v>
      </c>
      <c r="Z953" s="621">
        <v>0</v>
      </c>
      <c r="AA953" s="621">
        <v>0</v>
      </c>
      <c r="AB953" s="621">
        <v>0</v>
      </c>
      <c r="AC953" s="621">
        <v>0</v>
      </c>
      <c r="AD953" s="646" t="s">
        <v>95</v>
      </c>
      <c r="AE953" s="643" t="s">
        <v>105</v>
      </c>
      <c r="AF953" s="602" t="s">
        <v>1711</v>
      </c>
      <c r="AG953" s="621">
        <v>0</v>
      </c>
      <c r="AH953" s="621">
        <v>0</v>
      </c>
      <c r="AI953" s="621">
        <v>0</v>
      </c>
      <c r="AJ953" s="621">
        <v>0</v>
      </c>
      <c r="AK953" s="621">
        <v>0</v>
      </c>
      <c r="AL953" s="621">
        <v>0</v>
      </c>
      <c r="AM953" s="621">
        <v>0</v>
      </c>
      <c r="AN953" s="621">
        <v>0</v>
      </c>
      <c r="AO953" s="621">
        <v>0</v>
      </c>
      <c r="AP953" s="621">
        <v>0</v>
      </c>
      <c r="AQ953" s="621">
        <v>0</v>
      </c>
      <c r="AR953" s="621">
        <v>0</v>
      </c>
      <c r="AS953" s="621">
        <v>0</v>
      </c>
      <c r="AT953" s="621">
        <v>0</v>
      </c>
      <c r="AU953" s="621">
        <v>0</v>
      </c>
      <c r="AV953" s="621">
        <v>0</v>
      </c>
      <c r="AW953" s="621">
        <v>0</v>
      </c>
      <c r="AX953" s="621">
        <v>0</v>
      </c>
      <c r="AY953" s="621">
        <v>0</v>
      </c>
      <c r="AZ953" s="621">
        <v>0</v>
      </c>
      <c r="BA953" s="621">
        <v>0</v>
      </c>
      <c r="BB953" s="621">
        <v>0</v>
      </c>
      <c r="BC953" s="621">
        <v>0</v>
      </c>
      <c r="BD953" s="621">
        <v>0</v>
      </c>
      <c r="BE953" s="621">
        <v>0</v>
      </c>
      <c r="BF953" s="621">
        <v>0</v>
      </c>
      <c r="BH953" s="602" t="s">
        <v>1711</v>
      </c>
      <c r="BI953" s="621">
        <v>0</v>
      </c>
      <c r="BJ953" s="621">
        <v>0</v>
      </c>
      <c r="BK953" s="621">
        <v>0</v>
      </c>
      <c r="BL953" s="621">
        <v>0</v>
      </c>
      <c r="BM953" s="621">
        <v>0</v>
      </c>
      <c r="BN953" s="621">
        <v>0</v>
      </c>
      <c r="BO953" s="621">
        <v>0</v>
      </c>
      <c r="BP953" s="621">
        <v>0</v>
      </c>
      <c r="BQ953" s="621">
        <v>0</v>
      </c>
      <c r="BR953" s="621">
        <v>0</v>
      </c>
      <c r="BS953" s="621">
        <v>0</v>
      </c>
      <c r="BT953" s="621">
        <v>0</v>
      </c>
      <c r="BU953" s="621">
        <v>0</v>
      </c>
      <c r="BV953" s="621">
        <v>0</v>
      </c>
      <c r="BW953" s="621">
        <v>0</v>
      </c>
      <c r="BX953" s="621">
        <v>0</v>
      </c>
      <c r="BY953" s="621">
        <v>0</v>
      </c>
      <c r="BZ953" s="621">
        <v>0</v>
      </c>
      <c r="CA953" s="621">
        <v>0</v>
      </c>
      <c r="CB953" s="621">
        <v>0</v>
      </c>
      <c r="CC953" s="621">
        <v>0</v>
      </c>
      <c r="CD953" s="621">
        <v>0</v>
      </c>
      <c r="CE953" s="621">
        <v>0</v>
      </c>
      <c r="CF953" s="621">
        <v>0</v>
      </c>
      <c r="CG953" s="621">
        <v>0</v>
      </c>
      <c r="CH953" s="621">
        <v>0</v>
      </c>
    </row>
    <row r="954" spans="1:86" outlineLevel="1">
      <c r="A954" s="644" t="s">
        <v>1610</v>
      </c>
      <c r="B954" s="596" t="s">
        <v>1021</v>
      </c>
      <c r="C954" s="602" t="s">
        <v>1712</v>
      </c>
      <c r="D954" s="621">
        <v>0</v>
      </c>
      <c r="E954" s="621">
        <v>0</v>
      </c>
      <c r="F954" s="621">
        <v>0</v>
      </c>
      <c r="G954" s="621">
        <v>0</v>
      </c>
      <c r="H954" s="621">
        <v>0</v>
      </c>
      <c r="I954" s="621">
        <v>0</v>
      </c>
      <c r="J954" s="621">
        <v>0</v>
      </c>
      <c r="K954" s="621">
        <v>0</v>
      </c>
      <c r="L954" s="621">
        <v>0</v>
      </c>
      <c r="M954" s="621">
        <v>0</v>
      </c>
      <c r="N954" s="621">
        <v>0</v>
      </c>
      <c r="O954" s="621">
        <v>0.3</v>
      </c>
      <c r="P954" s="621">
        <v>0</v>
      </c>
      <c r="Q954" s="621">
        <v>0</v>
      </c>
      <c r="R954" s="621">
        <v>0</v>
      </c>
      <c r="S954" s="621">
        <v>0</v>
      </c>
      <c r="T954" s="621">
        <v>0.3</v>
      </c>
      <c r="U954" s="621">
        <v>0</v>
      </c>
      <c r="V954" s="621">
        <v>0</v>
      </c>
      <c r="W954" s="621">
        <v>0</v>
      </c>
      <c r="X954" s="621">
        <v>0</v>
      </c>
      <c r="Y954" s="621">
        <v>0.3</v>
      </c>
      <c r="Z954" s="621">
        <v>0</v>
      </c>
      <c r="AA954" s="621">
        <v>0</v>
      </c>
      <c r="AB954" s="621">
        <v>0</v>
      </c>
      <c r="AC954" s="621">
        <v>0.3</v>
      </c>
      <c r="AD954" s="646" t="s">
        <v>91</v>
      </c>
      <c r="AE954" s="643" t="s">
        <v>112</v>
      </c>
      <c r="AF954" s="602" t="s">
        <v>1712</v>
      </c>
      <c r="AG954" s="621">
        <v>0</v>
      </c>
      <c r="AH954" s="621">
        <v>0</v>
      </c>
      <c r="AI954" s="621">
        <v>0</v>
      </c>
      <c r="AJ954" s="621">
        <v>0</v>
      </c>
      <c r="AK954" s="621">
        <v>0</v>
      </c>
      <c r="AL954" s="621">
        <v>0</v>
      </c>
      <c r="AM954" s="621">
        <v>0</v>
      </c>
      <c r="AN954" s="621">
        <v>0</v>
      </c>
      <c r="AO954" s="621">
        <v>0</v>
      </c>
      <c r="AP954" s="621">
        <v>0</v>
      </c>
      <c r="AQ954" s="621">
        <v>0</v>
      </c>
      <c r="AR954" s="621">
        <v>0.3</v>
      </c>
      <c r="AS954" s="621">
        <v>0</v>
      </c>
      <c r="AT954" s="621">
        <v>0</v>
      </c>
      <c r="AU954" s="621">
        <v>0</v>
      </c>
      <c r="AV954" s="621">
        <v>0</v>
      </c>
      <c r="AW954" s="621">
        <v>0.3</v>
      </c>
      <c r="AX954" s="621">
        <v>0</v>
      </c>
      <c r="AY954" s="621">
        <v>0</v>
      </c>
      <c r="AZ954" s="621">
        <v>0</v>
      </c>
      <c r="BA954" s="621">
        <v>0</v>
      </c>
      <c r="BB954" s="621">
        <v>0.3</v>
      </c>
      <c r="BC954" s="621">
        <v>0</v>
      </c>
      <c r="BD954" s="621">
        <v>0</v>
      </c>
      <c r="BE954" s="621">
        <v>0</v>
      </c>
      <c r="BF954" s="621">
        <v>0.3</v>
      </c>
      <c r="BH954" s="602" t="s">
        <v>1712</v>
      </c>
      <c r="BI954" s="621">
        <v>0</v>
      </c>
      <c r="BJ954" s="621">
        <v>0</v>
      </c>
      <c r="BK954" s="621">
        <v>0</v>
      </c>
      <c r="BL954" s="621">
        <v>0</v>
      </c>
      <c r="BM954" s="621">
        <v>0</v>
      </c>
      <c r="BN954" s="621">
        <v>0</v>
      </c>
      <c r="BO954" s="621">
        <v>0</v>
      </c>
      <c r="BP954" s="621">
        <v>0</v>
      </c>
      <c r="BQ954" s="621">
        <v>0</v>
      </c>
      <c r="BR954" s="621">
        <v>0</v>
      </c>
      <c r="BS954" s="621">
        <v>0</v>
      </c>
      <c r="BT954" s="621">
        <v>0</v>
      </c>
      <c r="BU954" s="621">
        <v>0</v>
      </c>
      <c r="BV954" s="621">
        <v>0</v>
      </c>
      <c r="BW954" s="621">
        <v>0</v>
      </c>
      <c r="BX954" s="621">
        <v>0</v>
      </c>
      <c r="BY954" s="621">
        <v>0</v>
      </c>
      <c r="BZ954" s="621">
        <v>0</v>
      </c>
      <c r="CA954" s="621">
        <v>0</v>
      </c>
      <c r="CB954" s="621">
        <v>0</v>
      </c>
      <c r="CC954" s="621">
        <v>0</v>
      </c>
      <c r="CD954" s="621">
        <v>0</v>
      </c>
      <c r="CE954" s="621">
        <v>0</v>
      </c>
      <c r="CF954" s="621">
        <v>0</v>
      </c>
      <c r="CG954" s="621">
        <v>0</v>
      </c>
      <c r="CH954" s="621">
        <v>0</v>
      </c>
    </row>
    <row r="955" spans="1:86" outlineLevel="1">
      <c r="A955" s="644" t="s">
        <v>1610</v>
      </c>
      <c r="B955" s="596" t="s">
        <v>1021</v>
      </c>
      <c r="C955" s="602" t="s">
        <v>1713</v>
      </c>
      <c r="D955" s="621">
        <v>0</v>
      </c>
      <c r="E955" s="621">
        <v>0</v>
      </c>
      <c r="F955" s="621">
        <v>0</v>
      </c>
      <c r="G955" s="621">
        <v>0</v>
      </c>
      <c r="H955" s="621">
        <v>0</v>
      </c>
      <c r="I955" s="621">
        <v>0</v>
      </c>
      <c r="J955" s="621">
        <v>0</v>
      </c>
      <c r="K955" s="621">
        <v>0</v>
      </c>
      <c r="L955" s="621">
        <v>0</v>
      </c>
      <c r="M955" s="621">
        <v>0</v>
      </c>
      <c r="N955" s="621">
        <v>0</v>
      </c>
      <c r="O955" s="621">
        <v>0</v>
      </c>
      <c r="P955" s="621">
        <v>0</v>
      </c>
      <c r="Q955" s="621">
        <v>0</v>
      </c>
      <c r="R955" s="621">
        <v>0</v>
      </c>
      <c r="S955" s="621">
        <v>0</v>
      </c>
      <c r="T955" s="621">
        <v>0.48</v>
      </c>
      <c r="U955" s="621">
        <v>0</v>
      </c>
      <c r="V955" s="621">
        <v>0</v>
      </c>
      <c r="W955" s="621">
        <v>0</v>
      </c>
      <c r="X955" s="621">
        <v>0</v>
      </c>
      <c r="Y955" s="621">
        <v>0.48</v>
      </c>
      <c r="Z955" s="621">
        <v>0</v>
      </c>
      <c r="AA955" s="621">
        <v>0</v>
      </c>
      <c r="AB955" s="621">
        <v>0</v>
      </c>
      <c r="AC955" s="621">
        <v>0.48</v>
      </c>
      <c r="AD955" s="646" t="s">
        <v>91</v>
      </c>
      <c r="AE955" s="643" t="s">
        <v>112</v>
      </c>
      <c r="AF955" s="602" t="s">
        <v>1713</v>
      </c>
      <c r="AG955" s="621">
        <v>0</v>
      </c>
      <c r="AH955" s="621">
        <v>0</v>
      </c>
      <c r="AI955" s="621">
        <v>0</v>
      </c>
      <c r="AJ955" s="621">
        <v>0</v>
      </c>
      <c r="AK955" s="621">
        <v>0</v>
      </c>
      <c r="AL955" s="621">
        <v>0</v>
      </c>
      <c r="AM955" s="621">
        <v>0</v>
      </c>
      <c r="AN955" s="621">
        <v>0</v>
      </c>
      <c r="AO955" s="621">
        <v>0</v>
      </c>
      <c r="AP955" s="621">
        <v>0</v>
      </c>
      <c r="AQ955" s="621">
        <v>0</v>
      </c>
      <c r="AR955" s="621">
        <v>0</v>
      </c>
      <c r="AS955" s="621">
        <v>0</v>
      </c>
      <c r="AT955" s="621">
        <v>0</v>
      </c>
      <c r="AU955" s="621">
        <v>0</v>
      </c>
      <c r="AV955" s="621">
        <v>0</v>
      </c>
      <c r="AW955" s="621">
        <v>0.48</v>
      </c>
      <c r="AX955" s="621">
        <v>0</v>
      </c>
      <c r="AY955" s="621">
        <v>0</v>
      </c>
      <c r="AZ955" s="621">
        <v>0</v>
      </c>
      <c r="BA955" s="621">
        <v>0</v>
      </c>
      <c r="BB955" s="621">
        <v>0.48</v>
      </c>
      <c r="BC955" s="621">
        <v>0</v>
      </c>
      <c r="BD955" s="621">
        <v>0</v>
      </c>
      <c r="BE955" s="621">
        <v>0</v>
      </c>
      <c r="BF955" s="621">
        <v>0.48</v>
      </c>
      <c r="BH955" s="602" t="s">
        <v>1713</v>
      </c>
      <c r="BI955" s="621">
        <v>0</v>
      </c>
      <c r="BJ955" s="621">
        <v>0</v>
      </c>
      <c r="BK955" s="621">
        <v>0</v>
      </c>
      <c r="BL955" s="621">
        <v>0</v>
      </c>
      <c r="BM955" s="621">
        <v>0</v>
      </c>
      <c r="BN955" s="621">
        <v>0</v>
      </c>
      <c r="BO955" s="621">
        <v>0</v>
      </c>
      <c r="BP955" s="621">
        <v>0</v>
      </c>
      <c r="BQ955" s="621">
        <v>0</v>
      </c>
      <c r="BR955" s="621">
        <v>0</v>
      </c>
      <c r="BS955" s="621">
        <v>0</v>
      </c>
      <c r="BT955" s="621">
        <v>0</v>
      </c>
      <c r="BU955" s="621">
        <v>0</v>
      </c>
      <c r="BV955" s="621">
        <v>0</v>
      </c>
      <c r="BW955" s="621">
        <v>0</v>
      </c>
      <c r="BX955" s="621">
        <v>0</v>
      </c>
      <c r="BY955" s="621">
        <v>0</v>
      </c>
      <c r="BZ955" s="621">
        <v>0</v>
      </c>
      <c r="CA955" s="621">
        <v>0</v>
      </c>
      <c r="CB955" s="621">
        <v>0</v>
      </c>
      <c r="CC955" s="621">
        <v>0</v>
      </c>
      <c r="CD955" s="621">
        <v>0</v>
      </c>
      <c r="CE955" s="621">
        <v>0</v>
      </c>
      <c r="CF955" s="621">
        <v>0</v>
      </c>
      <c r="CG955" s="621">
        <v>0</v>
      </c>
      <c r="CH955" s="621">
        <v>0</v>
      </c>
    </row>
    <row r="956" spans="1:86" outlineLevel="1">
      <c r="A956" s="644" t="s">
        <v>1610</v>
      </c>
      <c r="B956" s="596" t="s">
        <v>1021</v>
      </c>
      <c r="C956" s="602" t="s">
        <v>1714</v>
      </c>
      <c r="D956" s="621">
        <v>0</v>
      </c>
      <c r="E956" s="621">
        <v>0</v>
      </c>
      <c r="F956" s="621">
        <v>0</v>
      </c>
      <c r="G956" s="621">
        <v>0</v>
      </c>
      <c r="H956" s="621">
        <v>0</v>
      </c>
      <c r="I956" s="621">
        <v>0</v>
      </c>
      <c r="J956" s="621">
        <v>0</v>
      </c>
      <c r="K956" s="621">
        <v>0</v>
      </c>
      <c r="L956" s="621">
        <v>0</v>
      </c>
      <c r="M956" s="621">
        <v>0</v>
      </c>
      <c r="N956" s="621">
        <v>0</v>
      </c>
      <c r="O956" s="621">
        <v>0</v>
      </c>
      <c r="P956" s="621">
        <v>0</v>
      </c>
      <c r="Q956" s="621">
        <v>0</v>
      </c>
      <c r="R956" s="621">
        <v>0</v>
      </c>
      <c r="S956" s="621">
        <v>0</v>
      </c>
      <c r="T956" s="621">
        <v>0.5</v>
      </c>
      <c r="U956" s="621">
        <v>0</v>
      </c>
      <c r="V956" s="621">
        <v>0</v>
      </c>
      <c r="W956" s="621">
        <v>0</v>
      </c>
      <c r="X956" s="621">
        <v>0</v>
      </c>
      <c r="Y956" s="621">
        <v>0.5</v>
      </c>
      <c r="Z956" s="621">
        <v>0</v>
      </c>
      <c r="AA956" s="621">
        <v>0</v>
      </c>
      <c r="AB956" s="621">
        <v>0</v>
      </c>
      <c r="AC956" s="621">
        <v>0.5</v>
      </c>
      <c r="AD956" s="646" t="s">
        <v>91</v>
      </c>
      <c r="AE956" s="643" t="s">
        <v>112</v>
      </c>
      <c r="AF956" s="602" t="s">
        <v>1714</v>
      </c>
      <c r="AG956" s="621">
        <v>0</v>
      </c>
      <c r="AH956" s="621">
        <v>0</v>
      </c>
      <c r="AI956" s="621">
        <v>0</v>
      </c>
      <c r="AJ956" s="621">
        <v>0</v>
      </c>
      <c r="AK956" s="621">
        <v>0</v>
      </c>
      <c r="AL956" s="621">
        <v>0</v>
      </c>
      <c r="AM956" s="621">
        <v>0</v>
      </c>
      <c r="AN956" s="621">
        <v>0</v>
      </c>
      <c r="AO956" s="621">
        <v>0</v>
      </c>
      <c r="AP956" s="621">
        <v>0</v>
      </c>
      <c r="AQ956" s="621">
        <v>0</v>
      </c>
      <c r="AR956" s="621">
        <v>0</v>
      </c>
      <c r="AS956" s="621">
        <v>0</v>
      </c>
      <c r="AT956" s="621">
        <v>0</v>
      </c>
      <c r="AU956" s="621">
        <v>0</v>
      </c>
      <c r="AV956" s="621">
        <v>0</v>
      </c>
      <c r="AW956" s="621">
        <v>0.5</v>
      </c>
      <c r="AX956" s="621">
        <v>0</v>
      </c>
      <c r="AY956" s="621">
        <v>0</v>
      </c>
      <c r="AZ956" s="621">
        <v>0</v>
      </c>
      <c r="BA956" s="621">
        <v>0</v>
      </c>
      <c r="BB956" s="621">
        <v>0.5</v>
      </c>
      <c r="BC956" s="621">
        <v>0</v>
      </c>
      <c r="BD956" s="621">
        <v>0</v>
      </c>
      <c r="BE956" s="621">
        <v>0</v>
      </c>
      <c r="BF956" s="621">
        <v>0.5</v>
      </c>
      <c r="BH956" s="602" t="s">
        <v>1714</v>
      </c>
      <c r="BI956" s="621">
        <v>0</v>
      </c>
      <c r="BJ956" s="621">
        <v>0</v>
      </c>
      <c r="BK956" s="621">
        <v>0</v>
      </c>
      <c r="BL956" s="621">
        <v>0</v>
      </c>
      <c r="BM956" s="621">
        <v>0</v>
      </c>
      <c r="BN956" s="621">
        <v>0</v>
      </c>
      <c r="BO956" s="621">
        <v>0</v>
      </c>
      <c r="BP956" s="621">
        <v>0</v>
      </c>
      <c r="BQ956" s="621">
        <v>0</v>
      </c>
      <c r="BR956" s="621">
        <v>0</v>
      </c>
      <c r="BS956" s="621">
        <v>0</v>
      </c>
      <c r="BT956" s="621">
        <v>0</v>
      </c>
      <c r="BU956" s="621">
        <v>0</v>
      </c>
      <c r="BV956" s="621">
        <v>0</v>
      </c>
      <c r="BW956" s="621">
        <v>0</v>
      </c>
      <c r="BX956" s="621">
        <v>0</v>
      </c>
      <c r="BY956" s="621">
        <v>0</v>
      </c>
      <c r="BZ956" s="621">
        <v>0</v>
      </c>
      <c r="CA956" s="621">
        <v>0</v>
      </c>
      <c r="CB956" s="621">
        <v>0</v>
      </c>
      <c r="CC956" s="621">
        <v>0</v>
      </c>
      <c r="CD956" s="621">
        <v>0</v>
      </c>
      <c r="CE956" s="621">
        <v>0</v>
      </c>
      <c r="CF956" s="621">
        <v>0</v>
      </c>
      <c r="CG956" s="621">
        <v>0</v>
      </c>
      <c r="CH956" s="621">
        <v>0</v>
      </c>
    </row>
    <row r="957" spans="1:86" outlineLevel="1">
      <c r="A957" s="644" t="s">
        <v>1590</v>
      </c>
      <c r="B957" s="596" t="s">
        <v>1030</v>
      </c>
      <c r="C957" s="602" t="s">
        <v>1715</v>
      </c>
      <c r="D957" s="621">
        <v>0</v>
      </c>
      <c r="E957" s="621">
        <v>0</v>
      </c>
      <c r="F957" s="621">
        <v>0</v>
      </c>
      <c r="G957" s="621">
        <v>0</v>
      </c>
      <c r="H957" s="621">
        <v>0</v>
      </c>
      <c r="I957" s="621">
        <v>0</v>
      </c>
      <c r="J957" s="621">
        <v>0</v>
      </c>
      <c r="K957" s="621">
        <v>0</v>
      </c>
      <c r="L957" s="621">
        <v>0</v>
      </c>
      <c r="M957" s="621">
        <v>0</v>
      </c>
      <c r="N957" s="621">
        <v>0</v>
      </c>
      <c r="O957" s="621">
        <v>0</v>
      </c>
      <c r="P957" s="621">
        <v>0</v>
      </c>
      <c r="Q957" s="621">
        <v>0</v>
      </c>
      <c r="R957" s="621">
        <v>0</v>
      </c>
      <c r="S957" s="621">
        <v>0</v>
      </c>
      <c r="T957" s="621">
        <v>0</v>
      </c>
      <c r="U957" s="621">
        <v>0</v>
      </c>
      <c r="V957" s="621">
        <v>0</v>
      </c>
      <c r="W957" s="621">
        <v>0</v>
      </c>
      <c r="X957" s="621">
        <v>0</v>
      </c>
      <c r="Y957" s="621">
        <v>0</v>
      </c>
      <c r="Z957" s="621">
        <v>0</v>
      </c>
      <c r="AA957" s="621">
        <v>0</v>
      </c>
      <c r="AB957" s="621">
        <v>0</v>
      </c>
      <c r="AC957" s="621">
        <v>0</v>
      </c>
      <c r="AD957" s="646" t="s">
        <v>91</v>
      </c>
      <c r="AE957" s="643" t="s">
        <v>757</v>
      </c>
      <c r="AF957" s="602" t="s">
        <v>1715</v>
      </c>
      <c r="AG957" s="621">
        <v>0</v>
      </c>
      <c r="AH957" s="621">
        <v>0</v>
      </c>
      <c r="AI957" s="621">
        <v>0</v>
      </c>
      <c r="AJ957" s="621">
        <v>0</v>
      </c>
      <c r="AK957" s="621">
        <v>0</v>
      </c>
      <c r="AL957" s="621">
        <v>0</v>
      </c>
      <c r="AM957" s="621">
        <v>0</v>
      </c>
      <c r="AN957" s="621">
        <v>0</v>
      </c>
      <c r="AO957" s="621">
        <v>0</v>
      </c>
      <c r="AP957" s="621">
        <v>0</v>
      </c>
      <c r="AQ957" s="621">
        <v>0</v>
      </c>
      <c r="AR957" s="621">
        <v>0</v>
      </c>
      <c r="AS957" s="621">
        <v>0</v>
      </c>
      <c r="AT957" s="621">
        <v>0</v>
      </c>
      <c r="AU957" s="621">
        <v>0</v>
      </c>
      <c r="AV957" s="621">
        <v>0</v>
      </c>
      <c r="AW957" s="621">
        <v>0</v>
      </c>
      <c r="AX957" s="621">
        <v>0</v>
      </c>
      <c r="AY957" s="621">
        <v>0</v>
      </c>
      <c r="AZ957" s="621">
        <v>0</v>
      </c>
      <c r="BA957" s="621">
        <v>0</v>
      </c>
      <c r="BB957" s="621">
        <v>0</v>
      </c>
      <c r="BC957" s="621">
        <v>0</v>
      </c>
      <c r="BD957" s="621">
        <v>0</v>
      </c>
      <c r="BE957" s="621">
        <v>0</v>
      </c>
      <c r="BF957" s="621">
        <v>0</v>
      </c>
      <c r="BG957" s="601" t="s">
        <v>109</v>
      </c>
      <c r="BH957" s="602" t="s">
        <v>1715</v>
      </c>
      <c r="BI957" s="621">
        <v>0</v>
      </c>
      <c r="BJ957" s="621">
        <v>0</v>
      </c>
      <c r="BK957" s="621">
        <v>0</v>
      </c>
      <c r="BL957" s="621">
        <v>0</v>
      </c>
      <c r="BM957" s="621">
        <v>0</v>
      </c>
      <c r="BN957" s="621">
        <v>0</v>
      </c>
      <c r="BO957" s="621">
        <v>0</v>
      </c>
      <c r="BP957" s="621">
        <v>0</v>
      </c>
      <c r="BQ957" s="621">
        <v>0</v>
      </c>
      <c r="BR957" s="621">
        <v>0</v>
      </c>
      <c r="BS957" s="621">
        <v>0</v>
      </c>
      <c r="BT957" s="621">
        <v>0</v>
      </c>
      <c r="BU957" s="621">
        <v>0</v>
      </c>
      <c r="BV957" s="621">
        <v>0</v>
      </c>
      <c r="BW957" s="621">
        <v>0</v>
      </c>
      <c r="BX957" s="621">
        <v>0</v>
      </c>
      <c r="BY957" s="621">
        <v>0</v>
      </c>
      <c r="BZ957" s="621">
        <v>0</v>
      </c>
      <c r="CA957" s="621">
        <v>0</v>
      </c>
      <c r="CB957" s="621">
        <v>0</v>
      </c>
      <c r="CC957" s="621">
        <v>0</v>
      </c>
      <c r="CD957" s="621">
        <v>0</v>
      </c>
      <c r="CE957" s="621">
        <v>0</v>
      </c>
      <c r="CF957" s="621">
        <v>0</v>
      </c>
      <c r="CG957" s="621">
        <v>0</v>
      </c>
      <c r="CH957" s="621">
        <v>0</v>
      </c>
    </row>
    <row r="958" spans="1:86" outlineLevel="1">
      <c r="A958" s="644" t="s">
        <v>1590</v>
      </c>
      <c r="B958" s="596" t="s">
        <v>1030</v>
      </c>
      <c r="C958" s="602" t="s">
        <v>1716</v>
      </c>
      <c r="D958" s="621">
        <v>0</v>
      </c>
      <c r="E958" s="621">
        <v>0</v>
      </c>
      <c r="F958" s="621">
        <v>0</v>
      </c>
      <c r="G958" s="621">
        <v>0</v>
      </c>
      <c r="H958" s="621">
        <v>0</v>
      </c>
      <c r="I958" s="621">
        <v>0</v>
      </c>
      <c r="J958" s="621">
        <v>0</v>
      </c>
      <c r="K958" s="621">
        <v>0</v>
      </c>
      <c r="L958" s="621">
        <v>0</v>
      </c>
      <c r="M958" s="621">
        <v>0</v>
      </c>
      <c r="N958" s="621">
        <v>0</v>
      </c>
      <c r="O958" s="621">
        <v>0</v>
      </c>
      <c r="P958" s="621">
        <v>0</v>
      </c>
      <c r="Q958" s="621">
        <v>0</v>
      </c>
      <c r="R958" s="621">
        <v>0</v>
      </c>
      <c r="S958" s="621">
        <v>0</v>
      </c>
      <c r="T958" s="621">
        <v>0</v>
      </c>
      <c r="U958" s="621">
        <v>0</v>
      </c>
      <c r="V958" s="621">
        <v>0</v>
      </c>
      <c r="W958" s="621">
        <v>0</v>
      </c>
      <c r="X958" s="621">
        <v>0</v>
      </c>
      <c r="Y958" s="621">
        <v>0</v>
      </c>
      <c r="Z958" s="621">
        <v>0</v>
      </c>
      <c r="AA958" s="621">
        <v>0</v>
      </c>
      <c r="AB958" s="621">
        <v>0</v>
      </c>
      <c r="AC958" s="621">
        <v>0</v>
      </c>
      <c r="AD958" s="646" t="s">
        <v>91</v>
      </c>
      <c r="AE958" s="643" t="s">
        <v>757</v>
      </c>
      <c r="AF958" s="602" t="s">
        <v>1716</v>
      </c>
      <c r="AG958" s="621">
        <v>0</v>
      </c>
      <c r="AH958" s="621">
        <v>0</v>
      </c>
      <c r="AI958" s="621">
        <v>0</v>
      </c>
      <c r="AJ958" s="621">
        <v>0</v>
      </c>
      <c r="AK958" s="621">
        <v>0</v>
      </c>
      <c r="AL958" s="621">
        <v>0</v>
      </c>
      <c r="AM958" s="621">
        <v>0</v>
      </c>
      <c r="AN958" s="621">
        <v>0</v>
      </c>
      <c r="AO958" s="621">
        <v>0</v>
      </c>
      <c r="AP958" s="621">
        <v>0</v>
      </c>
      <c r="AQ958" s="621">
        <v>0</v>
      </c>
      <c r="AR958" s="621">
        <v>0</v>
      </c>
      <c r="AS958" s="621">
        <v>0</v>
      </c>
      <c r="AT958" s="621">
        <v>0</v>
      </c>
      <c r="AU958" s="621">
        <v>0</v>
      </c>
      <c r="AV958" s="621">
        <v>0</v>
      </c>
      <c r="AW958" s="621">
        <v>0</v>
      </c>
      <c r="AX958" s="621">
        <v>0</v>
      </c>
      <c r="AY958" s="621">
        <v>0</v>
      </c>
      <c r="AZ958" s="621">
        <v>0</v>
      </c>
      <c r="BA958" s="621">
        <v>0</v>
      </c>
      <c r="BB958" s="621">
        <v>0</v>
      </c>
      <c r="BC958" s="621">
        <v>0</v>
      </c>
      <c r="BD958" s="621">
        <v>0</v>
      </c>
      <c r="BE958" s="621">
        <v>0</v>
      </c>
      <c r="BF958" s="621">
        <v>0</v>
      </c>
      <c r="BG958" s="601" t="s">
        <v>109</v>
      </c>
      <c r="BH958" s="602" t="s">
        <v>1716</v>
      </c>
      <c r="BI958" s="621">
        <v>0</v>
      </c>
      <c r="BJ958" s="621">
        <v>0</v>
      </c>
      <c r="BK958" s="621">
        <v>0</v>
      </c>
      <c r="BL958" s="621">
        <v>0</v>
      </c>
      <c r="BM958" s="621">
        <v>0</v>
      </c>
      <c r="BN958" s="621">
        <v>0</v>
      </c>
      <c r="BO958" s="621">
        <v>0</v>
      </c>
      <c r="BP958" s="621">
        <v>0</v>
      </c>
      <c r="BQ958" s="621">
        <v>0</v>
      </c>
      <c r="BR958" s="621">
        <v>0</v>
      </c>
      <c r="BS958" s="621">
        <v>0</v>
      </c>
      <c r="BT958" s="621">
        <v>0</v>
      </c>
      <c r="BU958" s="621">
        <v>0</v>
      </c>
      <c r="BV958" s="621">
        <v>0</v>
      </c>
      <c r="BW958" s="621">
        <v>0</v>
      </c>
      <c r="BX958" s="621">
        <v>0</v>
      </c>
      <c r="BY958" s="621">
        <v>0</v>
      </c>
      <c r="BZ958" s="621">
        <v>0</v>
      </c>
      <c r="CA958" s="621">
        <v>0</v>
      </c>
      <c r="CB958" s="621">
        <v>0</v>
      </c>
      <c r="CC958" s="621">
        <v>0</v>
      </c>
      <c r="CD958" s="621">
        <v>0</v>
      </c>
      <c r="CE958" s="621">
        <v>0</v>
      </c>
      <c r="CF958" s="621">
        <v>0</v>
      </c>
      <c r="CG958" s="621">
        <v>0</v>
      </c>
      <c r="CH958" s="621">
        <v>0</v>
      </c>
    </row>
    <row r="959" spans="1:86" outlineLevel="1">
      <c r="A959" s="644" t="s">
        <v>1590</v>
      </c>
      <c r="B959" s="596" t="s">
        <v>1030</v>
      </c>
      <c r="C959" s="602" t="s">
        <v>1717</v>
      </c>
      <c r="D959" s="621">
        <v>0</v>
      </c>
      <c r="E959" s="621">
        <v>0</v>
      </c>
      <c r="F959" s="621">
        <v>0</v>
      </c>
      <c r="G959" s="621">
        <v>0</v>
      </c>
      <c r="H959" s="621">
        <v>0</v>
      </c>
      <c r="I959" s="621">
        <v>0</v>
      </c>
      <c r="J959" s="621">
        <v>0</v>
      </c>
      <c r="K959" s="621">
        <v>0</v>
      </c>
      <c r="L959" s="621">
        <v>0</v>
      </c>
      <c r="M959" s="621">
        <v>0</v>
      </c>
      <c r="N959" s="621">
        <v>0</v>
      </c>
      <c r="O959" s="621">
        <v>0</v>
      </c>
      <c r="P959" s="621">
        <v>0</v>
      </c>
      <c r="Q959" s="621">
        <v>0</v>
      </c>
      <c r="R959" s="621">
        <v>0</v>
      </c>
      <c r="S959" s="621">
        <v>0</v>
      </c>
      <c r="T959" s="621">
        <v>0</v>
      </c>
      <c r="U959" s="621">
        <v>0</v>
      </c>
      <c r="V959" s="621">
        <v>0</v>
      </c>
      <c r="W959" s="621">
        <v>0</v>
      </c>
      <c r="X959" s="621">
        <v>0</v>
      </c>
      <c r="Y959" s="621">
        <v>0</v>
      </c>
      <c r="Z959" s="621">
        <v>0</v>
      </c>
      <c r="AA959" s="621">
        <v>0</v>
      </c>
      <c r="AB959" s="621">
        <v>0</v>
      </c>
      <c r="AC959" s="621">
        <v>0</v>
      </c>
      <c r="AD959" s="646" t="s">
        <v>91</v>
      </c>
      <c r="AE959" s="643" t="s">
        <v>757</v>
      </c>
      <c r="AF959" s="602" t="s">
        <v>1717</v>
      </c>
      <c r="AG959" s="621">
        <v>0</v>
      </c>
      <c r="AH959" s="621">
        <v>0</v>
      </c>
      <c r="AI959" s="621">
        <v>0</v>
      </c>
      <c r="AJ959" s="621">
        <v>0</v>
      </c>
      <c r="AK959" s="621">
        <v>0</v>
      </c>
      <c r="AL959" s="621">
        <v>0</v>
      </c>
      <c r="AM959" s="621">
        <v>0</v>
      </c>
      <c r="AN959" s="621">
        <v>0</v>
      </c>
      <c r="AO959" s="621">
        <v>0</v>
      </c>
      <c r="AP959" s="621">
        <v>0</v>
      </c>
      <c r="AQ959" s="621">
        <v>0</v>
      </c>
      <c r="AR959" s="621">
        <v>0</v>
      </c>
      <c r="AS959" s="621">
        <v>0</v>
      </c>
      <c r="AT959" s="621">
        <v>0</v>
      </c>
      <c r="AU959" s="621">
        <v>0</v>
      </c>
      <c r="AV959" s="621">
        <v>0</v>
      </c>
      <c r="AW959" s="621">
        <v>0</v>
      </c>
      <c r="AX959" s="621">
        <v>0</v>
      </c>
      <c r="AY959" s="621">
        <v>0</v>
      </c>
      <c r="AZ959" s="621">
        <v>0</v>
      </c>
      <c r="BA959" s="621">
        <v>0</v>
      </c>
      <c r="BB959" s="621">
        <v>0</v>
      </c>
      <c r="BC959" s="621">
        <v>0</v>
      </c>
      <c r="BD959" s="621">
        <v>0</v>
      </c>
      <c r="BE959" s="621">
        <v>0</v>
      </c>
      <c r="BF959" s="621">
        <v>0</v>
      </c>
      <c r="BG959" s="601" t="s">
        <v>109</v>
      </c>
      <c r="BH959" s="602" t="s">
        <v>1717</v>
      </c>
      <c r="BI959" s="621">
        <v>0</v>
      </c>
      <c r="BJ959" s="621">
        <v>0</v>
      </c>
      <c r="BK959" s="621">
        <v>0</v>
      </c>
      <c r="BL959" s="621">
        <v>0</v>
      </c>
      <c r="BM959" s="621">
        <v>0</v>
      </c>
      <c r="BN959" s="621">
        <v>0</v>
      </c>
      <c r="BO959" s="621">
        <v>0</v>
      </c>
      <c r="BP959" s="621">
        <v>0</v>
      </c>
      <c r="BQ959" s="621">
        <v>0</v>
      </c>
      <c r="BR959" s="621">
        <v>0</v>
      </c>
      <c r="BS959" s="621">
        <v>0</v>
      </c>
      <c r="BT959" s="621">
        <v>0</v>
      </c>
      <c r="BU959" s="621">
        <v>0</v>
      </c>
      <c r="BV959" s="621">
        <v>0</v>
      </c>
      <c r="BW959" s="621">
        <v>0</v>
      </c>
      <c r="BX959" s="621">
        <v>0</v>
      </c>
      <c r="BY959" s="621">
        <v>0</v>
      </c>
      <c r="BZ959" s="621">
        <v>0</v>
      </c>
      <c r="CA959" s="621">
        <v>0</v>
      </c>
      <c r="CB959" s="621">
        <v>0</v>
      </c>
      <c r="CC959" s="621">
        <v>0</v>
      </c>
      <c r="CD959" s="621">
        <v>0</v>
      </c>
      <c r="CE959" s="621">
        <v>0</v>
      </c>
      <c r="CF959" s="621">
        <v>0</v>
      </c>
      <c r="CG959" s="621">
        <v>0</v>
      </c>
      <c r="CH959" s="621">
        <v>0</v>
      </c>
    </row>
    <row r="960" spans="1:86" outlineLevel="1">
      <c r="A960" s="644" t="s">
        <v>1590</v>
      </c>
      <c r="B960" s="596" t="s">
        <v>1030</v>
      </c>
      <c r="C960" s="602" t="s">
        <v>1718</v>
      </c>
      <c r="D960" s="621">
        <v>0</v>
      </c>
      <c r="E960" s="621">
        <v>0</v>
      </c>
      <c r="F960" s="621">
        <v>0</v>
      </c>
      <c r="G960" s="621">
        <v>0</v>
      </c>
      <c r="H960" s="621">
        <v>0</v>
      </c>
      <c r="I960" s="621">
        <v>0</v>
      </c>
      <c r="J960" s="621">
        <v>0</v>
      </c>
      <c r="K960" s="621">
        <v>0</v>
      </c>
      <c r="L960" s="621">
        <v>0</v>
      </c>
      <c r="M960" s="621">
        <v>0</v>
      </c>
      <c r="N960" s="621">
        <v>0</v>
      </c>
      <c r="O960" s="621">
        <v>0</v>
      </c>
      <c r="P960" s="621">
        <v>0</v>
      </c>
      <c r="Q960" s="621">
        <v>0</v>
      </c>
      <c r="R960" s="621">
        <v>0</v>
      </c>
      <c r="S960" s="621">
        <v>0</v>
      </c>
      <c r="T960" s="621">
        <v>0</v>
      </c>
      <c r="U960" s="621">
        <v>0</v>
      </c>
      <c r="V960" s="621">
        <v>0</v>
      </c>
      <c r="W960" s="621">
        <v>0</v>
      </c>
      <c r="X960" s="621">
        <v>0</v>
      </c>
      <c r="Y960" s="621">
        <v>0</v>
      </c>
      <c r="Z960" s="621">
        <v>0</v>
      </c>
      <c r="AA960" s="621">
        <v>0</v>
      </c>
      <c r="AB960" s="621">
        <v>0</v>
      </c>
      <c r="AC960" s="621">
        <v>0</v>
      </c>
      <c r="AD960" s="646" t="s">
        <v>91</v>
      </c>
      <c r="AE960" s="643" t="s">
        <v>757</v>
      </c>
      <c r="AF960" s="602" t="s">
        <v>1718</v>
      </c>
      <c r="AG960" s="621">
        <v>0</v>
      </c>
      <c r="AH960" s="621">
        <v>0</v>
      </c>
      <c r="AI960" s="621">
        <v>0</v>
      </c>
      <c r="AJ960" s="621">
        <v>0</v>
      </c>
      <c r="AK960" s="621">
        <v>0</v>
      </c>
      <c r="AL960" s="621">
        <v>0</v>
      </c>
      <c r="AM960" s="621">
        <v>0</v>
      </c>
      <c r="AN960" s="621">
        <v>0</v>
      </c>
      <c r="AO960" s="621">
        <v>0</v>
      </c>
      <c r="AP960" s="621">
        <v>0</v>
      </c>
      <c r="AQ960" s="621">
        <v>0</v>
      </c>
      <c r="AR960" s="621">
        <v>0</v>
      </c>
      <c r="AS960" s="621">
        <v>0</v>
      </c>
      <c r="AT960" s="621">
        <v>0</v>
      </c>
      <c r="AU960" s="621">
        <v>0</v>
      </c>
      <c r="AV960" s="621">
        <v>0</v>
      </c>
      <c r="AW960" s="621">
        <v>0</v>
      </c>
      <c r="AX960" s="621">
        <v>0</v>
      </c>
      <c r="AY960" s="621">
        <v>0</v>
      </c>
      <c r="AZ960" s="621">
        <v>0</v>
      </c>
      <c r="BA960" s="621">
        <v>0</v>
      </c>
      <c r="BB960" s="621">
        <v>0</v>
      </c>
      <c r="BC960" s="621">
        <v>0</v>
      </c>
      <c r="BD960" s="621">
        <v>0</v>
      </c>
      <c r="BE960" s="621">
        <v>0</v>
      </c>
      <c r="BF960" s="621">
        <v>0</v>
      </c>
      <c r="BG960" s="601" t="s">
        <v>109</v>
      </c>
      <c r="BH960" s="602" t="s">
        <v>1718</v>
      </c>
      <c r="BI960" s="621">
        <v>0</v>
      </c>
      <c r="BJ960" s="621">
        <v>0</v>
      </c>
      <c r="BK960" s="621">
        <v>0</v>
      </c>
      <c r="BL960" s="621">
        <v>0</v>
      </c>
      <c r="BM960" s="621">
        <v>0</v>
      </c>
      <c r="BN960" s="621">
        <v>0</v>
      </c>
      <c r="BO960" s="621">
        <v>0</v>
      </c>
      <c r="BP960" s="621">
        <v>0</v>
      </c>
      <c r="BQ960" s="621">
        <v>0</v>
      </c>
      <c r="BR960" s="621">
        <v>0</v>
      </c>
      <c r="BS960" s="621">
        <v>0</v>
      </c>
      <c r="BT960" s="621">
        <v>0</v>
      </c>
      <c r="BU960" s="621">
        <v>0</v>
      </c>
      <c r="BV960" s="621">
        <v>0</v>
      </c>
      <c r="BW960" s="621">
        <v>0</v>
      </c>
      <c r="BX960" s="621">
        <v>0</v>
      </c>
      <c r="BY960" s="621">
        <v>0</v>
      </c>
      <c r="BZ960" s="621">
        <v>0</v>
      </c>
      <c r="CA960" s="621">
        <v>0</v>
      </c>
      <c r="CB960" s="621">
        <v>0</v>
      </c>
      <c r="CC960" s="621">
        <v>0</v>
      </c>
      <c r="CD960" s="621">
        <v>0</v>
      </c>
      <c r="CE960" s="621">
        <v>0</v>
      </c>
      <c r="CF960" s="621">
        <v>0</v>
      </c>
      <c r="CG960" s="621">
        <v>0</v>
      </c>
      <c r="CH960" s="621">
        <v>0</v>
      </c>
    </row>
    <row r="961" spans="1:86" outlineLevel="1">
      <c r="A961" s="644" t="s">
        <v>1590</v>
      </c>
      <c r="B961" s="596" t="s">
        <v>1030</v>
      </c>
      <c r="C961" s="602" t="s">
        <v>1719</v>
      </c>
      <c r="D961" s="621">
        <v>0</v>
      </c>
      <c r="E961" s="621">
        <v>0</v>
      </c>
      <c r="F961" s="621">
        <v>0</v>
      </c>
      <c r="G961" s="621">
        <v>0</v>
      </c>
      <c r="H961" s="621">
        <v>0</v>
      </c>
      <c r="I961" s="621">
        <v>0</v>
      </c>
      <c r="J961" s="621">
        <v>0</v>
      </c>
      <c r="K961" s="621">
        <v>0</v>
      </c>
      <c r="L961" s="621">
        <v>0</v>
      </c>
      <c r="M961" s="621">
        <v>0</v>
      </c>
      <c r="N961" s="621">
        <v>0</v>
      </c>
      <c r="O961" s="621">
        <v>0</v>
      </c>
      <c r="P961" s="621">
        <v>0</v>
      </c>
      <c r="Q961" s="621">
        <v>0</v>
      </c>
      <c r="R961" s="621">
        <v>0</v>
      </c>
      <c r="S961" s="621">
        <v>0</v>
      </c>
      <c r="T961" s="621">
        <v>0</v>
      </c>
      <c r="U961" s="621">
        <v>0</v>
      </c>
      <c r="V961" s="621">
        <v>0</v>
      </c>
      <c r="W961" s="621">
        <v>0</v>
      </c>
      <c r="X961" s="621">
        <v>0</v>
      </c>
      <c r="Y961" s="621">
        <v>0</v>
      </c>
      <c r="Z961" s="621">
        <v>0</v>
      </c>
      <c r="AA961" s="621">
        <v>0</v>
      </c>
      <c r="AB961" s="621">
        <v>0</v>
      </c>
      <c r="AC961" s="621">
        <v>0</v>
      </c>
      <c r="AD961" s="646" t="s">
        <v>91</v>
      </c>
      <c r="AE961" s="643" t="s">
        <v>757</v>
      </c>
      <c r="AF961" s="602" t="s">
        <v>1719</v>
      </c>
      <c r="AG961" s="621">
        <v>0</v>
      </c>
      <c r="AH961" s="621">
        <v>0</v>
      </c>
      <c r="AI961" s="621">
        <v>0</v>
      </c>
      <c r="AJ961" s="621">
        <v>0</v>
      </c>
      <c r="AK961" s="621">
        <v>0</v>
      </c>
      <c r="AL961" s="621">
        <v>0</v>
      </c>
      <c r="AM961" s="621">
        <v>0</v>
      </c>
      <c r="AN961" s="621">
        <v>0</v>
      </c>
      <c r="AO961" s="621">
        <v>0</v>
      </c>
      <c r="AP961" s="621">
        <v>0</v>
      </c>
      <c r="AQ961" s="621">
        <v>0</v>
      </c>
      <c r="AR961" s="621">
        <v>0</v>
      </c>
      <c r="AS961" s="621">
        <v>0</v>
      </c>
      <c r="AT961" s="621">
        <v>0</v>
      </c>
      <c r="AU961" s="621">
        <v>0</v>
      </c>
      <c r="AV961" s="621">
        <v>0</v>
      </c>
      <c r="AW961" s="621">
        <v>0</v>
      </c>
      <c r="AX961" s="621">
        <v>0</v>
      </c>
      <c r="AY961" s="621">
        <v>0</v>
      </c>
      <c r="AZ961" s="621">
        <v>0</v>
      </c>
      <c r="BA961" s="621">
        <v>0</v>
      </c>
      <c r="BB961" s="621">
        <v>0</v>
      </c>
      <c r="BC961" s="621">
        <v>0</v>
      </c>
      <c r="BD961" s="621">
        <v>0</v>
      </c>
      <c r="BE961" s="621">
        <v>0</v>
      </c>
      <c r="BF961" s="621">
        <v>0</v>
      </c>
      <c r="BG961" s="601" t="s">
        <v>109</v>
      </c>
      <c r="BH961" s="602" t="s">
        <v>1719</v>
      </c>
      <c r="BI961" s="621">
        <v>0</v>
      </c>
      <c r="BJ961" s="621">
        <v>0</v>
      </c>
      <c r="BK961" s="621">
        <v>0</v>
      </c>
      <c r="BL961" s="621">
        <v>0</v>
      </c>
      <c r="BM961" s="621">
        <v>0</v>
      </c>
      <c r="BN961" s="621">
        <v>0</v>
      </c>
      <c r="BO961" s="621">
        <v>0</v>
      </c>
      <c r="BP961" s="621">
        <v>0</v>
      </c>
      <c r="BQ961" s="621">
        <v>0</v>
      </c>
      <c r="BR961" s="621">
        <v>0</v>
      </c>
      <c r="BS961" s="621">
        <v>0</v>
      </c>
      <c r="BT961" s="621">
        <v>0</v>
      </c>
      <c r="BU961" s="621">
        <v>0</v>
      </c>
      <c r="BV961" s="621">
        <v>0</v>
      </c>
      <c r="BW961" s="621">
        <v>0</v>
      </c>
      <c r="BX961" s="621">
        <v>0</v>
      </c>
      <c r="BY961" s="621">
        <v>0</v>
      </c>
      <c r="BZ961" s="621">
        <v>0</v>
      </c>
      <c r="CA961" s="621">
        <v>0</v>
      </c>
      <c r="CB961" s="621">
        <v>0</v>
      </c>
      <c r="CC961" s="621">
        <v>0</v>
      </c>
      <c r="CD961" s="621">
        <v>0</v>
      </c>
      <c r="CE961" s="621">
        <v>0</v>
      </c>
      <c r="CF961" s="621">
        <v>0</v>
      </c>
      <c r="CG961" s="621">
        <v>0</v>
      </c>
      <c r="CH961" s="621">
        <v>0</v>
      </c>
    </row>
    <row r="962" spans="1:86" outlineLevel="1">
      <c r="A962" s="644" t="s">
        <v>1590</v>
      </c>
      <c r="B962" s="596" t="s">
        <v>1030</v>
      </c>
      <c r="C962" s="602" t="s">
        <v>1720</v>
      </c>
      <c r="D962" s="621">
        <v>0</v>
      </c>
      <c r="E962" s="621">
        <v>0</v>
      </c>
      <c r="F962" s="621">
        <v>0</v>
      </c>
      <c r="G962" s="621">
        <v>0</v>
      </c>
      <c r="H962" s="621">
        <v>0</v>
      </c>
      <c r="I962" s="621">
        <v>0</v>
      </c>
      <c r="J962" s="621">
        <v>0</v>
      </c>
      <c r="K962" s="621">
        <v>0</v>
      </c>
      <c r="L962" s="621">
        <v>0</v>
      </c>
      <c r="M962" s="621">
        <v>0</v>
      </c>
      <c r="N962" s="621">
        <v>0</v>
      </c>
      <c r="O962" s="621">
        <v>0</v>
      </c>
      <c r="P962" s="621">
        <v>0</v>
      </c>
      <c r="Q962" s="621">
        <v>0</v>
      </c>
      <c r="R962" s="621">
        <v>0</v>
      </c>
      <c r="S962" s="621">
        <v>0</v>
      </c>
      <c r="T962" s="621">
        <v>0</v>
      </c>
      <c r="U962" s="621">
        <v>0</v>
      </c>
      <c r="V962" s="621">
        <v>0</v>
      </c>
      <c r="W962" s="621">
        <v>0</v>
      </c>
      <c r="X962" s="621">
        <v>0</v>
      </c>
      <c r="Y962" s="621">
        <v>0</v>
      </c>
      <c r="Z962" s="621">
        <v>0</v>
      </c>
      <c r="AA962" s="621">
        <v>0</v>
      </c>
      <c r="AB962" s="621">
        <v>0</v>
      </c>
      <c r="AC962" s="621">
        <v>0</v>
      </c>
      <c r="AD962" s="646" t="s">
        <v>91</v>
      </c>
      <c r="AE962" s="643" t="s">
        <v>757</v>
      </c>
      <c r="AF962" s="602" t="s">
        <v>1720</v>
      </c>
      <c r="AG962" s="621">
        <v>0</v>
      </c>
      <c r="AH962" s="621">
        <v>0</v>
      </c>
      <c r="AI962" s="621">
        <v>0</v>
      </c>
      <c r="AJ962" s="621">
        <v>0</v>
      </c>
      <c r="AK962" s="621">
        <v>0</v>
      </c>
      <c r="AL962" s="621">
        <v>0</v>
      </c>
      <c r="AM962" s="621">
        <v>0</v>
      </c>
      <c r="AN962" s="621">
        <v>0</v>
      </c>
      <c r="AO962" s="621">
        <v>0</v>
      </c>
      <c r="AP962" s="621">
        <v>0</v>
      </c>
      <c r="AQ962" s="621">
        <v>0</v>
      </c>
      <c r="AR962" s="621">
        <v>0</v>
      </c>
      <c r="AS962" s="621">
        <v>0</v>
      </c>
      <c r="AT962" s="621">
        <v>0</v>
      </c>
      <c r="AU962" s="621">
        <v>0</v>
      </c>
      <c r="AV962" s="621">
        <v>0</v>
      </c>
      <c r="AW962" s="621">
        <v>0</v>
      </c>
      <c r="AX962" s="621">
        <v>0</v>
      </c>
      <c r="AY962" s="621">
        <v>0</v>
      </c>
      <c r="AZ962" s="621">
        <v>0</v>
      </c>
      <c r="BA962" s="621">
        <v>0</v>
      </c>
      <c r="BB962" s="621">
        <v>0</v>
      </c>
      <c r="BC962" s="621">
        <v>0</v>
      </c>
      <c r="BD962" s="621">
        <v>0</v>
      </c>
      <c r="BE962" s="621">
        <v>0</v>
      </c>
      <c r="BF962" s="621">
        <v>0</v>
      </c>
      <c r="BG962" s="601" t="s">
        <v>109</v>
      </c>
      <c r="BH962" s="602" t="s">
        <v>1720</v>
      </c>
      <c r="BI962" s="621">
        <v>0</v>
      </c>
      <c r="BJ962" s="621">
        <v>0</v>
      </c>
      <c r="BK962" s="621">
        <v>0</v>
      </c>
      <c r="BL962" s="621">
        <v>0</v>
      </c>
      <c r="BM962" s="621">
        <v>0</v>
      </c>
      <c r="BN962" s="621">
        <v>0</v>
      </c>
      <c r="BO962" s="621">
        <v>0</v>
      </c>
      <c r="BP962" s="621">
        <v>0</v>
      </c>
      <c r="BQ962" s="621">
        <v>0</v>
      </c>
      <c r="BR962" s="621">
        <v>0</v>
      </c>
      <c r="BS962" s="621">
        <v>0</v>
      </c>
      <c r="BT962" s="621">
        <v>0</v>
      </c>
      <c r="BU962" s="621">
        <v>0</v>
      </c>
      <c r="BV962" s="621">
        <v>0</v>
      </c>
      <c r="BW962" s="621">
        <v>0</v>
      </c>
      <c r="BX962" s="621">
        <v>0</v>
      </c>
      <c r="BY962" s="621">
        <v>0</v>
      </c>
      <c r="BZ962" s="621">
        <v>0</v>
      </c>
      <c r="CA962" s="621">
        <v>0</v>
      </c>
      <c r="CB962" s="621">
        <v>0</v>
      </c>
      <c r="CC962" s="621">
        <v>0</v>
      </c>
      <c r="CD962" s="621">
        <v>0</v>
      </c>
      <c r="CE962" s="621">
        <v>0</v>
      </c>
      <c r="CF962" s="621">
        <v>0</v>
      </c>
      <c r="CG962" s="621">
        <v>0</v>
      </c>
      <c r="CH962" s="621">
        <v>0</v>
      </c>
    </row>
    <row r="963" spans="1:86" outlineLevel="1">
      <c r="A963" s="644" t="s">
        <v>1590</v>
      </c>
      <c r="B963" s="596" t="s">
        <v>1030</v>
      </c>
      <c r="C963" s="602" t="s">
        <v>1721</v>
      </c>
      <c r="D963" s="621">
        <v>0</v>
      </c>
      <c r="E963" s="621">
        <v>0</v>
      </c>
      <c r="F963" s="621">
        <v>0</v>
      </c>
      <c r="G963" s="621">
        <v>0</v>
      </c>
      <c r="H963" s="621">
        <v>0</v>
      </c>
      <c r="I963" s="621">
        <v>0</v>
      </c>
      <c r="J963" s="621">
        <v>0</v>
      </c>
      <c r="K963" s="621">
        <v>0</v>
      </c>
      <c r="L963" s="621">
        <v>0</v>
      </c>
      <c r="M963" s="621">
        <v>0</v>
      </c>
      <c r="N963" s="621">
        <v>0</v>
      </c>
      <c r="O963" s="621">
        <v>0</v>
      </c>
      <c r="P963" s="621">
        <v>0</v>
      </c>
      <c r="Q963" s="621">
        <v>0</v>
      </c>
      <c r="R963" s="621">
        <v>0</v>
      </c>
      <c r="S963" s="621">
        <v>0</v>
      </c>
      <c r="T963" s="621">
        <v>0</v>
      </c>
      <c r="U963" s="621">
        <v>0</v>
      </c>
      <c r="V963" s="621">
        <v>0</v>
      </c>
      <c r="W963" s="621">
        <v>0</v>
      </c>
      <c r="X963" s="621">
        <v>0</v>
      </c>
      <c r="Y963" s="621">
        <v>0</v>
      </c>
      <c r="Z963" s="621">
        <v>0</v>
      </c>
      <c r="AA963" s="621">
        <v>0</v>
      </c>
      <c r="AB963" s="621">
        <v>0</v>
      </c>
      <c r="AC963" s="621">
        <v>0</v>
      </c>
      <c r="AD963" s="646" t="s">
        <v>91</v>
      </c>
      <c r="AE963" s="643" t="s">
        <v>757</v>
      </c>
      <c r="AF963" s="602" t="s">
        <v>1721</v>
      </c>
      <c r="AG963" s="621">
        <v>0</v>
      </c>
      <c r="AH963" s="621">
        <v>0</v>
      </c>
      <c r="AI963" s="621">
        <v>0</v>
      </c>
      <c r="AJ963" s="621">
        <v>0</v>
      </c>
      <c r="AK963" s="621">
        <v>0</v>
      </c>
      <c r="AL963" s="621">
        <v>0</v>
      </c>
      <c r="AM963" s="621">
        <v>0</v>
      </c>
      <c r="AN963" s="621">
        <v>0</v>
      </c>
      <c r="AO963" s="621">
        <v>0</v>
      </c>
      <c r="AP963" s="621">
        <v>0</v>
      </c>
      <c r="AQ963" s="621">
        <v>0</v>
      </c>
      <c r="AR963" s="621">
        <v>0</v>
      </c>
      <c r="AS963" s="621">
        <v>0</v>
      </c>
      <c r="AT963" s="621">
        <v>0</v>
      </c>
      <c r="AU963" s="621">
        <v>0</v>
      </c>
      <c r="AV963" s="621">
        <v>0</v>
      </c>
      <c r="AW963" s="621">
        <v>0</v>
      </c>
      <c r="AX963" s="621">
        <v>0</v>
      </c>
      <c r="AY963" s="621">
        <v>0</v>
      </c>
      <c r="AZ963" s="621">
        <v>0</v>
      </c>
      <c r="BA963" s="621">
        <v>0</v>
      </c>
      <c r="BB963" s="621">
        <v>0</v>
      </c>
      <c r="BC963" s="621">
        <v>0</v>
      </c>
      <c r="BD963" s="621">
        <v>0</v>
      </c>
      <c r="BE963" s="621">
        <v>0</v>
      </c>
      <c r="BF963" s="621">
        <v>0</v>
      </c>
      <c r="BG963" s="601" t="s">
        <v>109</v>
      </c>
      <c r="BH963" s="602" t="s">
        <v>1721</v>
      </c>
      <c r="BI963" s="621">
        <v>0</v>
      </c>
      <c r="BJ963" s="621">
        <v>0</v>
      </c>
      <c r="BK963" s="621">
        <v>0</v>
      </c>
      <c r="BL963" s="621">
        <v>0</v>
      </c>
      <c r="BM963" s="621">
        <v>0</v>
      </c>
      <c r="BN963" s="621">
        <v>0</v>
      </c>
      <c r="BO963" s="621">
        <v>0</v>
      </c>
      <c r="BP963" s="621">
        <v>0</v>
      </c>
      <c r="BQ963" s="621">
        <v>0</v>
      </c>
      <c r="BR963" s="621">
        <v>0</v>
      </c>
      <c r="BS963" s="621">
        <v>0</v>
      </c>
      <c r="BT963" s="621">
        <v>0</v>
      </c>
      <c r="BU963" s="621">
        <v>0</v>
      </c>
      <c r="BV963" s="621">
        <v>0</v>
      </c>
      <c r="BW963" s="621">
        <v>0</v>
      </c>
      <c r="BX963" s="621">
        <v>0</v>
      </c>
      <c r="BY963" s="621">
        <v>0</v>
      </c>
      <c r="BZ963" s="621">
        <v>0</v>
      </c>
      <c r="CA963" s="621">
        <v>0</v>
      </c>
      <c r="CB963" s="621">
        <v>0</v>
      </c>
      <c r="CC963" s="621">
        <v>0</v>
      </c>
      <c r="CD963" s="621">
        <v>0</v>
      </c>
      <c r="CE963" s="621">
        <v>0</v>
      </c>
      <c r="CF963" s="621">
        <v>0</v>
      </c>
      <c r="CG963" s="621">
        <v>0</v>
      </c>
      <c r="CH963" s="621">
        <v>0</v>
      </c>
    </row>
    <row r="964" spans="1:86" outlineLevel="1">
      <c r="A964" s="644" t="s">
        <v>1590</v>
      </c>
      <c r="B964" s="596" t="s">
        <v>1030</v>
      </c>
      <c r="C964" s="602" t="s">
        <v>1722</v>
      </c>
      <c r="D964" s="621">
        <v>0</v>
      </c>
      <c r="E964" s="621">
        <v>0</v>
      </c>
      <c r="F964" s="621">
        <v>0</v>
      </c>
      <c r="G964" s="621">
        <v>0</v>
      </c>
      <c r="H964" s="621">
        <v>0</v>
      </c>
      <c r="I964" s="621">
        <v>0</v>
      </c>
      <c r="J964" s="621">
        <v>0</v>
      </c>
      <c r="K964" s="621">
        <v>0</v>
      </c>
      <c r="L964" s="621">
        <v>0</v>
      </c>
      <c r="M964" s="621">
        <v>0</v>
      </c>
      <c r="N964" s="621">
        <v>0</v>
      </c>
      <c r="O964" s="621">
        <v>0</v>
      </c>
      <c r="P964" s="621">
        <v>0</v>
      </c>
      <c r="Q964" s="621">
        <v>0</v>
      </c>
      <c r="R964" s="621">
        <v>0</v>
      </c>
      <c r="S964" s="621">
        <v>0</v>
      </c>
      <c r="T964" s="621">
        <v>0</v>
      </c>
      <c r="U964" s="621">
        <v>0</v>
      </c>
      <c r="V964" s="621">
        <v>0</v>
      </c>
      <c r="W964" s="621">
        <v>0</v>
      </c>
      <c r="X964" s="621">
        <v>0</v>
      </c>
      <c r="Y964" s="621">
        <v>0</v>
      </c>
      <c r="Z964" s="621">
        <v>0</v>
      </c>
      <c r="AA964" s="621">
        <v>0</v>
      </c>
      <c r="AB964" s="621">
        <v>0</v>
      </c>
      <c r="AC964" s="621">
        <v>0</v>
      </c>
      <c r="AD964" s="646" t="s">
        <v>91</v>
      </c>
      <c r="AE964" s="643" t="s">
        <v>757</v>
      </c>
      <c r="AF964" s="602" t="s">
        <v>1722</v>
      </c>
      <c r="AG964" s="621">
        <v>0</v>
      </c>
      <c r="AH964" s="621">
        <v>0</v>
      </c>
      <c r="AI964" s="621">
        <v>0</v>
      </c>
      <c r="AJ964" s="621">
        <v>0</v>
      </c>
      <c r="AK964" s="621">
        <v>0</v>
      </c>
      <c r="AL964" s="621">
        <v>0</v>
      </c>
      <c r="AM964" s="621">
        <v>0</v>
      </c>
      <c r="AN964" s="621">
        <v>0</v>
      </c>
      <c r="AO964" s="621">
        <v>0</v>
      </c>
      <c r="AP964" s="621">
        <v>0</v>
      </c>
      <c r="AQ964" s="621">
        <v>0</v>
      </c>
      <c r="AR964" s="621">
        <v>0</v>
      </c>
      <c r="AS964" s="621">
        <v>0</v>
      </c>
      <c r="AT964" s="621">
        <v>0</v>
      </c>
      <c r="AU964" s="621">
        <v>0</v>
      </c>
      <c r="AV964" s="621">
        <v>0</v>
      </c>
      <c r="AW964" s="621">
        <v>0</v>
      </c>
      <c r="AX964" s="621">
        <v>0</v>
      </c>
      <c r="AY964" s="621">
        <v>0</v>
      </c>
      <c r="AZ964" s="621">
        <v>0</v>
      </c>
      <c r="BA964" s="621">
        <v>0</v>
      </c>
      <c r="BB964" s="621">
        <v>0</v>
      </c>
      <c r="BC964" s="621">
        <v>0</v>
      </c>
      <c r="BD964" s="621">
        <v>0</v>
      </c>
      <c r="BE964" s="621">
        <v>0</v>
      </c>
      <c r="BF964" s="621">
        <v>0</v>
      </c>
      <c r="BG964" s="601" t="s">
        <v>109</v>
      </c>
      <c r="BH964" s="602" t="s">
        <v>1722</v>
      </c>
      <c r="BI964" s="621">
        <v>0</v>
      </c>
      <c r="BJ964" s="621">
        <v>0</v>
      </c>
      <c r="BK964" s="621">
        <v>0</v>
      </c>
      <c r="BL964" s="621">
        <v>0</v>
      </c>
      <c r="BM964" s="621">
        <v>0</v>
      </c>
      <c r="BN964" s="621">
        <v>0</v>
      </c>
      <c r="BO964" s="621">
        <v>0</v>
      </c>
      <c r="BP964" s="621">
        <v>0</v>
      </c>
      <c r="BQ964" s="621">
        <v>0</v>
      </c>
      <c r="BR964" s="621">
        <v>0</v>
      </c>
      <c r="BS964" s="621">
        <v>0</v>
      </c>
      <c r="BT964" s="621">
        <v>0</v>
      </c>
      <c r="BU964" s="621">
        <v>0</v>
      </c>
      <c r="BV964" s="621">
        <v>0</v>
      </c>
      <c r="BW964" s="621">
        <v>0</v>
      </c>
      <c r="BX964" s="621">
        <v>0</v>
      </c>
      <c r="BY964" s="621">
        <v>0</v>
      </c>
      <c r="BZ964" s="621">
        <v>0</v>
      </c>
      <c r="CA964" s="621">
        <v>0</v>
      </c>
      <c r="CB964" s="621">
        <v>0</v>
      </c>
      <c r="CC964" s="621">
        <v>0</v>
      </c>
      <c r="CD964" s="621">
        <v>0</v>
      </c>
      <c r="CE964" s="621">
        <v>0</v>
      </c>
      <c r="CF964" s="621">
        <v>0</v>
      </c>
      <c r="CG964" s="621">
        <v>0</v>
      </c>
      <c r="CH964" s="621">
        <v>0</v>
      </c>
    </row>
    <row r="965" spans="1:86" outlineLevel="1">
      <c r="A965" s="644" t="s">
        <v>1590</v>
      </c>
      <c r="B965" s="596" t="s">
        <v>1030</v>
      </c>
      <c r="C965" s="602" t="s">
        <v>1723</v>
      </c>
      <c r="D965" s="621">
        <v>0</v>
      </c>
      <c r="E965" s="621">
        <v>0</v>
      </c>
      <c r="F965" s="621">
        <v>0</v>
      </c>
      <c r="G965" s="621">
        <v>0</v>
      </c>
      <c r="H965" s="621">
        <v>0</v>
      </c>
      <c r="I965" s="621">
        <v>0</v>
      </c>
      <c r="J965" s="621">
        <v>0</v>
      </c>
      <c r="K965" s="621">
        <v>0</v>
      </c>
      <c r="L965" s="621">
        <v>0</v>
      </c>
      <c r="M965" s="621">
        <v>0</v>
      </c>
      <c r="N965" s="621">
        <v>0</v>
      </c>
      <c r="O965" s="621">
        <v>0</v>
      </c>
      <c r="P965" s="621">
        <v>0</v>
      </c>
      <c r="Q965" s="621">
        <v>0</v>
      </c>
      <c r="R965" s="621">
        <v>0</v>
      </c>
      <c r="S965" s="621">
        <v>0</v>
      </c>
      <c r="T965" s="621">
        <v>0</v>
      </c>
      <c r="U965" s="621">
        <v>0</v>
      </c>
      <c r="V965" s="621">
        <v>0</v>
      </c>
      <c r="W965" s="621">
        <v>0</v>
      </c>
      <c r="X965" s="621">
        <v>0</v>
      </c>
      <c r="Y965" s="621">
        <v>0</v>
      </c>
      <c r="Z965" s="621">
        <v>0</v>
      </c>
      <c r="AA965" s="621">
        <v>0</v>
      </c>
      <c r="AB965" s="621">
        <v>0</v>
      </c>
      <c r="AC965" s="621">
        <v>0</v>
      </c>
      <c r="AD965" s="646" t="s">
        <v>91</v>
      </c>
      <c r="AE965" s="643" t="s">
        <v>757</v>
      </c>
      <c r="AF965" s="602" t="s">
        <v>1723</v>
      </c>
      <c r="AG965" s="621">
        <v>0</v>
      </c>
      <c r="AH965" s="621">
        <v>0</v>
      </c>
      <c r="AI965" s="621">
        <v>0</v>
      </c>
      <c r="AJ965" s="621">
        <v>0</v>
      </c>
      <c r="AK965" s="621">
        <v>0</v>
      </c>
      <c r="AL965" s="621">
        <v>0</v>
      </c>
      <c r="AM965" s="621">
        <v>0</v>
      </c>
      <c r="AN965" s="621">
        <v>0</v>
      </c>
      <c r="AO965" s="621">
        <v>0</v>
      </c>
      <c r="AP965" s="621">
        <v>0</v>
      </c>
      <c r="AQ965" s="621">
        <v>0</v>
      </c>
      <c r="AR965" s="621">
        <v>0</v>
      </c>
      <c r="AS965" s="621">
        <v>0</v>
      </c>
      <c r="AT965" s="621">
        <v>0</v>
      </c>
      <c r="AU965" s="621">
        <v>0</v>
      </c>
      <c r="AV965" s="621">
        <v>0</v>
      </c>
      <c r="AW965" s="621">
        <v>0</v>
      </c>
      <c r="AX965" s="621">
        <v>0</v>
      </c>
      <c r="AY965" s="621">
        <v>0</v>
      </c>
      <c r="AZ965" s="621">
        <v>0</v>
      </c>
      <c r="BA965" s="621">
        <v>0</v>
      </c>
      <c r="BB965" s="621">
        <v>0</v>
      </c>
      <c r="BC965" s="621">
        <v>0</v>
      </c>
      <c r="BD965" s="621">
        <v>0</v>
      </c>
      <c r="BE965" s="621">
        <v>0</v>
      </c>
      <c r="BF965" s="621">
        <v>0</v>
      </c>
      <c r="BG965" s="601" t="s">
        <v>109</v>
      </c>
      <c r="BH965" s="602" t="s">
        <v>1723</v>
      </c>
      <c r="BI965" s="621">
        <v>0</v>
      </c>
      <c r="BJ965" s="621">
        <v>0</v>
      </c>
      <c r="BK965" s="621">
        <v>0</v>
      </c>
      <c r="BL965" s="621">
        <v>0</v>
      </c>
      <c r="BM965" s="621">
        <v>0</v>
      </c>
      <c r="BN965" s="621">
        <v>0</v>
      </c>
      <c r="BO965" s="621">
        <v>0</v>
      </c>
      <c r="BP965" s="621">
        <v>0</v>
      </c>
      <c r="BQ965" s="621">
        <v>0</v>
      </c>
      <c r="BR965" s="621">
        <v>0</v>
      </c>
      <c r="BS965" s="621">
        <v>0</v>
      </c>
      <c r="BT965" s="621">
        <v>0</v>
      </c>
      <c r="BU965" s="621">
        <v>0</v>
      </c>
      <c r="BV965" s="621">
        <v>0</v>
      </c>
      <c r="BW965" s="621">
        <v>0</v>
      </c>
      <c r="BX965" s="621">
        <v>0</v>
      </c>
      <c r="BY965" s="621">
        <v>0</v>
      </c>
      <c r="BZ965" s="621">
        <v>0</v>
      </c>
      <c r="CA965" s="621">
        <v>0</v>
      </c>
      <c r="CB965" s="621">
        <v>0</v>
      </c>
      <c r="CC965" s="621">
        <v>0</v>
      </c>
      <c r="CD965" s="621">
        <v>0</v>
      </c>
      <c r="CE965" s="621">
        <v>0</v>
      </c>
      <c r="CF965" s="621">
        <v>0</v>
      </c>
      <c r="CG965" s="621">
        <v>0</v>
      </c>
      <c r="CH965" s="621">
        <v>0</v>
      </c>
    </row>
    <row r="966" spans="1:86" outlineLevel="1">
      <c r="A966" s="644" t="s">
        <v>1590</v>
      </c>
      <c r="B966" s="596" t="s">
        <v>1030</v>
      </c>
      <c r="C966" s="602" t="s">
        <v>1724</v>
      </c>
      <c r="D966" s="621">
        <v>0</v>
      </c>
      <c r="E966" s="621">
        <v>0</v>
      </c>
      <c r="F966" s="621">
        <v>0</v>
      </c>
      <c r="G966" s="621">
        <v>0</v>
      </c>
      <c r="H966" s="621">
        <v>0</v>
      </c>
      <c r="I966" s="621">
        <v>0</v>
      </c>
      <c r="J966" s="621">
        <v>0.57255</v>
      </c>
      <c r="K966" s="621">
        <v>0</v>
      </c>
      <c r="L966" s="621">
        <v>0.62254999999999994</v>
      </c>
      <c r="M966" s="621">
        <v>0</v>
      </c>
      <c r="N966" s="621">
        <v>0</v>
      </c>
      <c r="O966" s="621">
        <v>0.62254999999999994</v>
      </c>
      <c r="P966" s="621">
        <v>0</v>
      </c>
      <c r="Q966" s="621">
        <v>0</v>
      </c>
      <c r="R966" s="621">
        <v>0</v>
      </c>
      <c r="S966" s="621">
        <v>0</v>
      </c>
      <c r="T966" s="621">
        <v>0.62254999999999994</v>
      </c>
      <c r="U966" s="621">
        <v>0</v>
      </c>
      <c r="V966" s="621">
        <v>0</v>
      </c>
      <c r="W966" s="621">
        <v>0</v>
      </c>
      <c r="X966" s="621">
        <v>0</v>
      </c>
      <c r="Y966" s="621">
        <v>0.62254999999999994</v>
      </c>
      <c r="Z966" s="621">
        <v>0</v>
      </c>
      <c r="AA966" s="621">
        <v>0</v>
      </c>
      <c r="AB966" s="621">
        <v>0</v>
      </c>
      <c r="AC966" s="621">
        <v>0.62254999999999994</v>
      </c>
      <c r="AD966" s="646" t="s">
        <v>91</v>
      </c>
      <c r="AE966" s="643" t="s">
        <v>757</v>
      </c>
      <c r="AF966" s="602" t="s">
        <v>1724</v>
      </c>
      <c r="AG966" s="621">
        <v>0</v>
      </c>
      <c r="AH966" s="621">
        <v>0</v>
      </c>
      <c r="AI966" s="621">
        <v>0</v>
      </c>
      <c r="AJ966" s="621">
        <v>0</v>
      </c>
      <c r="AK966" s="621">
        <v>0</v>
      </c>
      <c r="AL966" s="621">
        <v>0</v>
      </c>
      <c r="AM966" s="621">
        <v>0.57255</v>
      </c>
      <c r="AN966" s="621">
        <v>0</v>
      </c>
      <c r="AO966" s="621">
        <v>0.62254999999999994</v>
      </c>
      <c r="AP966" s="621">
        <v>0</v>
      </c>
      <c r="AQ966" s="621">
        <v>0</v>
      </c>
      <c r="AR966" s="621">
        <v>0.62254999999999994</v>
      </c>
      <c r="AS966" s="621">
        <v>0</v>
      </c>
      <c r="AT966" s="621">
        <v>0</v>
      </c>
      <c r="AU966" s="621">
        <v>0</v>
      </c>
      <c r="AV966" s="621">
        <v>0</v>
      </c>
      <c r="AW966" s="621">
        <v>0.62254999999999994</v>
      </c>
      <c r="AX966" s="621">
        <v>0</v>
      </c>
      <c r="AY966" s="621">
        <v>0</v>
      </c>
      <c r="AZ966" s="621">
        <v>0</v>
      </c>
      <c r="BA966" s="621">
        <v>0</v>
      </c>
      <c r="BB966" s="621">
        <v>0.62254999999999994</v>
      </c>
      <c r="BC966" s="621">
        <v>0</v>
      </c>
      <c r="BD966" s="621">
        <v>0</v>
      </c>
      <c r="BE966" s="621">
        <v>0</v>
      </c>
      <c r="BF966" s="621">
        <v>0.62254999999999994</v>
      </c>
      <c r="BG966" s="601" t="s">
        <v>109</v>
      </c>
      <c r="BH966" s="602" t="s">
        <v>1724</v>
      </c>
      <c r="BI966" s="621">
        <v>0</v>
      </c>
      <c r="BJ966" s="621">
        <v>0</v>
      </c>
      <c r="BK966" s="621">
        <v>0</v>
      </c>
      <c r="BL966" s="621">
        <v>0</v>
      </c>
      <c r="BM966" s="621">
        <v>0</v>
      </c>
      <c r="BN966" s="621">
        <v>0</v>
      </c>
      <c r="BO966" s="621">
        <v>0</v>
      </c>
      <c r="BP966" s="621">
        <v>0</v>
      </c>
      <c r="BQ966" s="621">
        <v>0</v>
      </c>
      <c r="BR966" s="621">
        <v>0</v>
      </c>
      <c r="BS966" s="621">
        <v>0</v>
      </c>
      <c r="BT966" s="621">
        <v>0</v>
      </c>
      <c r="BU966" s="621">
        <v>0</v>
      </c>
      <c r="BV966" s="621">
        <v>0</v>
      </c>
      <c r="BW966" s="621">
        <v>0</v>
      </c>
      <c r="BX966" s="621">
        <v>0</v>
      </c>
      <c r="BY966" s="621">
        <v>0</v>
      </c>
      <c r="BZ966" s="621">
        <v>0</v>
      </c>
      <c r="CA966" s="621">
        <v>0</v>
      </c>
      <c r="CB966" s="621">
        <v>0</v>
      </c>
      <c r="CC966" s="621">
        <v>0</v>
      </c>
      <c r="CD966" s="621">
        <v>0</v>
      </c>
      <c r="CE966" s="621">
        <v>0</v>
      </c>
      <c r="CF966" s="621">
        <v>0</v>
      </c>
      <c r="CG966" s="621">
        <v>0</v>
      </c>
      <c r="CH966" s="621">
        <v>0</v>
      </c>
    </row>
    <row r="967" spans="1:86" outlineLevel="1">
      <c r="A967" s="644" t="s">
        <v>1592</v>
      </c>
      <c r="B967" s="596" t="s">
        <v>1031</v>
      </c>
      <c r="C967" s="602" t="s">
        <v>1725</v>
      </c>
      <c r="D967" s="621">
        <v>0</v>
      </c>
      <c r="E967" s="621">
        <v>0</v>
      </c>
      <c r="F967" s="621">
        <v>0</v>
      </c>
      <c r="G967" s="621">
        <v>0</v>
      </c>
      <c r="H967" s="621">
        <v>0</v>
      </c>
      <c r="I967" s="621">
        <v>0</v>
      </c>
      <c r="J967" s="621">
        <v>0</v>
      </c>
      <c r="K967" s="621">
        <v>0</v>
      </c>
      <c r="L967" s="621">
        <v>0</v>
      </c>
      <c r="M967" s="621">
        <v>0</v>
      </c>
      <c r="N967" s="621">
        <v>0</v>
      </c>
      <c r="O967" s="621">
        <v>0</v>
      </c>
      <c r="P967" s="621">
        <v>0</v>
      </c>
      <c r="Q967" s="621">
        <v>0</v>
      </c>
      <c r="R967" s="621">
        <v>0</v>
      </c>
      <c r="S967" s="621">
        <v>0</v>
      </c>
      <c r="T967" s="621">
        <v>0</v>
      </c>
      <c r="U967" s="621">
        <v>0</v>
      </c>
      <c r="V967" s="621">
        <v>0</v>
      </c>
      <c r="W967" s="621">
        <v>0</v>
      </c>
      <c r="X967" s="621">
        <v>0</v>
      </c>
      <c r="Y967" s="621">
        <v>0</v>
      </c>
      <c r="Z967" s="621">
        <v>0</v>
      </c>
      <c r="AA967" s="621">
        <v>0</v>
      </c>
      <c r="AB967" s="621">
        <v>0</v>
      </c>
      <c r="AC967" s="621">
        <v>0</v>
      </c>
      <c r="AD967" s="646" t="s">
        <v>91</v>
      </c>
      <c r="AE967" s="643" t="s">
        <v>757</v>
      </c>
      <c r="AF967" s="602" t="s">
        <v>1725</v>
      </c>
      <c r="AG967" s="621">
        <v>0</v>
      </c>
      <c r="AH967" s="621">
        <v>0</v>
      </c>
      <c r="AI967" s="621">
        <v>0</v>
      </c>
      <c r="AJ967" s="621">
        <v>0</v>
      </c>
      <c r="AK967" s="621">
        <v>0</v>
      </c>
      <c r="AL967" s="621">
        <v>0</v>
      </c>
      <c r="AM967" s="621">
        <v>0</v>
      </c>
      <c r="AN967" s="621">
        <v>0</v>
      </c>
      <c r="AO967" s="621">
        <v>0</v>
      </c>
      <c r="AP967" s="621">
        <v>0</v>
      </c>
      <c r="AQ967" s="621">
        <v>0</v>
      </c>
      <c r="AR967" s="621">
        <v>0</v>
      </c>
      <c r="AS967" s="621">
        <v>0</v>
      </c>
      <c r="AT967" s="621">
        <v>0</v>
      </c>
      <c r="AU967" s="621">
        <v>0</v>
      </c>
      <c r="AV967" s="621">
        <v>0</v>
      </c>
      <c r="AW967" s="621">
        <v>0</v>
      </c>
      <c r="AX967" s="621">
        <v>0</v>
      </c>
      <c r="AY967" s="621">
        <v>0</v>
      </c>
      <c r="AZ967" s="621">
        <v>0</v>
      </c>
      <c r="BA967" s="621">
        <v>0</v>
      </c>
      <c r="BB967" s="621">
        <v>0</v>
      </c>
      <c r="BC967" s="621">
        <v>0</v>
      </c>
      <c r="BD967" s="621">
        <v>0</v>
      </c>
      <c r="BE967" s="621">
        <v>0</v>
      </c>
      <c r="BF967" s="621">
        <v>0</v>
      </c>
      <c r="BG967" s="601" t="s">
        <v>110</v>
      </c>
      <c r="BH967" s="602" t="s">
        <v>1725</v>
      </c>
      <c r="BI967" s="621">
        <v>0</v>
      </c>
      <c r="BJ967" s="621">
        <v>0</v>
      </c>
      <c r="BK967" s="621">
        <v>0</v>
      </c>
      <c r="BL967" s="621">
        <v>0</v>
      </c>
      <c r="BM967" s="621">
        <v>0</v>
      </c>
      <c r="BN967" s="621">
        <v>0</v>
      </c>
      <c r="BO967" s="621">
        <v>0</v>
      </c>
      <c r="BP967" s="621">
        <v>0</v>
      </c>
      <c r="BQ967" s="621">
        <v>0</v>
      </c>
      <c r="BR967" s="621">
        <v>0</v>
      </c>
      <c r="BS967" s="621">
        <v>0</v>
      </c>
      <c r="BT967" s="621">
        <v>0</v>
      </c>
      <c r="BU967" s="621">
        <v>0</v>
      </c>
      <c r="BV967" s="621">
        <v>0</v>
      </c>
      <c r="BW967" s="621">
        <v>0</v>
      </c>
      <c r="BX967" s="621">
        <v>0</v>
      </c>
      <c r="BY967" s="621">
        <v>0</v>
      </c>
      <c r="BZ967" s="621">
        <v>0</v>
      </c>
      <c r="CA967" s="621">
        <v>0</v>
      </c>
      <c r="CB967" s="621">
        <v>0</v>
      </c>
      <c r="CC967" s="621">
        <v>0</v>
      </c>
      <c r="CD967" s="621">
        <v>0</v>
      </c>
      <c r="CE967" s="621">
        <v>0</v>
      </c>
      <c r="CF967" s="621">
        <v>0</v>
      </c>
      <c r="CG967" s="621">
        <v>0</v>
      </c>
      <c r="CH967" s="621">
        <v>0</v>
      </c>
    </row>
    <row r="968" spans="1:86" outlineLevel="1">
      <c r="A968" s="644" t="s">
        <v>1592</v>
      </c>
      <c r="B968" s="596" t="s">
        <v>1031</v>
      </c>
      <c r="C968" s="602" t="s">
        <v>1726</v>
      </c>
      <c r="D968" s="621">
        <v>0</v>
      </c>
      <c r="E968" s="621">
        <v>0</v>
      </c>
      <c r="F968" s="621">
        <v>0</v>
      </c>
      <c r="G968" s="621">
        <v>0</v>
      </c>
      <c r="H968" s="621">
        <v>0</v>
      </c>
      <c r="I968" s="621">
        <v>0</v>
      </c>
      <c r="J968" s="621">
        <v>0</v>
      </c>
      <c r="K968" s="621">
        <v>0</v>
      </c>
      <c r="L968" s="621">
        <v>0</v>
      </c>
      <c r="M968" s="621">
        <v>0</v>
      </c>
      <c r="N968" s="621">
        <v>0</v>
      </c>
      <c r="O968" s="621">
        <v>0</v>
      </c>
      <c r="P968" s="621">
        <v>0</v>
      </c>
      <c r="Q968" s="621">
        <v>0</v>
      </c>
      <c r="R968" s="621">
        <v>0</v>
      </c>
      <c r="S968" s="621">
        <v>0</v>
      </c>
      <c r="T968" s="621">
        <v>0</v>
      </c>
      <c r="U968" s="621">
        <v>0</v>
      </c>
      <c r="V968" s="621">
        <v>0</v>
      </c>
      <c r="W968" s="621">
        <v>0</v>
      </c>
      <c r="X968" s="621">
        <v>0</v>
      </c>
      <c r="Y968" s="621">
        <v>0</v>
      </c>
      <c r="Z968" s="621">
        <v>0</v>
      </c>
      <c r="AA968" s="621">
        <v>0</v>
      </c>
      <c r="AB968" s="621">
        <v>0</v>
      </c>
      <c r="AC968" s="621">
        <v>0</v>
      </c>
      <c r="AD968" s="646" t="s">
        <v>91</v>
      </c>
      <c r="AE968" s="643" t="s">
        <v>757</v>
      </c>
      <c r="AF968" s="602" t="s">
        <v>1726</v>
      </c>
      <c r="AG968" s="621">
        <v>0</v>
      </c>
      <c r="AH968" s="621">
        <v>0</v>
      </c>
      <c r="AI968" s="621">
        <v>0</v>
      </c>
      <c r="AJ968" s="621">
        <v>0</v>
      </c>
      <c r="AK968" s="621">
        <v>0</v>
      </c>
      <c r="AL968" s="621">
        <v>0</v>
      </c>
      <c r="AM968" s="621">
        <v>0</v>
      </c>
      <c r="AN968" s="621">
        <v>0</v>
      </c>
      <c r="AO968" s="621">
        <v>0</v>
      </c>
      <c r="AP968" s="621">
        <v>0</v>
      </c>
      <c r="AQ968" s="621">
        <v>0</v>
      </c>
      <c r="AR968" s="621">
        <v>0</v>
      </c>
      <c r="AS968" s="621">
        <v>0</v>
      </c>
      <c r="AT968" s="621">
        <v>0</v>
      </c>
      <c r="AU968" s="621">
        <v>0</v>
      </c>
      <c r="AV968" s="621">
        <v>0</v>
      </c>
      <c r="AW968" s="621">
        <v>0</v>
      </c>
      <c r="AX968" s="621">
        <v>0</v>
      </c>
      <c r="AY968" s="621">
        <v>0</v>
      </c>
      <c r="AZ968" s="621">
        <v>0</v>
      </c>
      <c r="BA968" s="621">
        <v>0</v>
      </c>
      <c r="BB968" s="621">
        <v>0</v>
      </c>
      <c r="BC968" s="621">
        <v>0</v>
      </c>
      <c r="BD968" s="621">
        <v>0</v>
      </c>
      <c r="BE968" s="621">
        <v>0</v>
      </c>
      <c r="BF968" s="621">
        <v>0</v>
      </c>
      <c r="BG968" s="601" t="s">
        <v>110</v>
      </c>
      <c r="BH968" s="602" t="s">
        <v>1726</v>
      </c>
      <c r="BI968" s="621">
        <v>0</v>
      </c>
      <c r="BJ968" s="621">
        <v>0</v>
      </c>
      <c r="BK968" s="621">
        <v>0</v>
      </c>
      <c r="BL968" s="621">
        <v>0</v>
      </c>
      <c r="BM968" s="621">
        <v>0</v>
      </c>
      <c r="BN968" s="621">
        <v>0</v>
      </c>
      <c r="BO968" s="621">
        <v>0</v>
      </c>
      <c r="BP968" s="621">
        <v>0</v>
      </c>
      <c r="BQ968" s="621">
        <v>0</v>
      </c>
      <c r="BR968" s="621">
        <v>0</v>
      </c>
      <c r="BS968" s="621">
        <v>0</v>
      </c>
      <c r="BT968" s="621">
        <v>0</v>
      </c>
      <c r="BU968" s="621">
        <v>0</v>
      </c>
      <c r="BV968" s="621">
        <v>0</v>
      </c>
      <c r="BW968" s="621">
        <v>0</v>
      </c>
      <c r="BX968" s="621">
        <v>0</v>
      </c>
      <c r="BY968" s="621">
        <v>0</v>
      </c>
      <c r="BZ968" s="621">
        <v>0</v>
      </c>
      <c r="CA968" s="621">
        <v>0</v>
      </c>
      <c r="CB968" s="621">
        <v>0</v>
      </c>
      <c r="CC968" s="621">
        <v>0</v>
      </c>
      <c r="CD968" s="621">
        <v>0</v>
      </c>
      <c r="CE968" s="621">
        <v>0</v>
      </c>
      <c r="CF968" s="621">
        <v>0</v>
      </c>
      <c r="CG968" s="621">
        <v>0</v>
      </c>
      <c r="CH968" s="621">
        <v>0</v>
      </c>
    </row>
    <row r="969" spans="1:86" outlineLevel="1">
      <c r="A969" s="644" t="s">
        <v>1592</v>
      </c>
      <c r="B969" s="596" t="s">
        <v>1031</v>
      </c>
      <c r="C969" s="602" t="s">
        <v>1727</v>
      </c>
      <c r="D969" s="621">
        <v>0</v>
      </c>
      <c r="E969" s="621">
        <v>0</v>
      </c>
      <c r="F969" s="621">
        <v>0</v>
      </c>
      <c r="G969" s="621">
        <v>0</v>
      </c>
      <c r="H969" s="621">
        <v>0</v>
      </c>
      <c r="I969" s="621">
        <v>0</v>
      </c>
      <c r="J969" s="621">
        <v>0</v>
      </c>
      <c r="K969" s="621">
        <v>0</v>
      </c>
      <c r="L969" s="621">
        <v>0</v>
      </c>
      <c r="M969" s="621">
        <v>0</v>
      </c>
      <c r="N969" s="621">
        <v>0</v>
      </c>
      <c r="O969" s="621">
        <v>0</v>
      </c>
      <c r="P969" s="621">
        <v>0</v>
      </c>
      <c r="Q969" s="621">
        <v>0</v>
      </c>
      <c r="R969" s="621">
        <v>0</v>
      </c>
      <c r="S969" s="621">
        <v>0</v>
      </c>
      <c r="T969" s="621">
        <v>0</v>
      </c>
      <c r="U969" s="621">
        <v>0</v>
      </c>
      <c r="V969" s="621">
        <v>0</v>
      </c>
      <c r="W969" s="621">
        <v>0</v>
      </c>
      <c r="X969" s="621">
        <v>0</v>
      </c>
      <c r="Y969" s="621">
        <v>0</v>
      </c>
      <c r="Z969" s="621">
        <v>0</v>
      </c>
      <c r="AA969" s="621">
        <v>0</v>
      </c>
      <c r="AB969" s="621">
        <v>0</v>
      </c>
      <c r="AC969" s="621">
        <v>0</v>
      </c>
      <c r="AD969" s="646" t="s">
        <v>91</v>
      </c>
      <c r="AE969" s="643" t="s">
        <v>757</v>
      </c>
      <c r="AF969" s="602" t="s">
        <v>1727</v>
      </c>
      <c r="AG969" s="621">
        <v>0</v>
      </c>
      <c r="AH969" s="621">
        <v>0</v>
      </c>
      <c r="AI969" s="621">
        <v>0</v>
      </c>
      <c r="AJ969" s="621">
        <v>0</v>
      </c>
      <c r="AK969" s="621">
        <v>0</v>
      </c>
      <c r="AL969" s="621">
        <v>0</v>
      </c>
      <c r="AM969" s="621">
        <v>0</v>
      </c>
      <c r="AN969" s="621">
        <v>0</v>
      </c>
      <c r="AO969" s="621">
        <v>0</v>
      </c>
      <c r="AP969" s="621">
        <v>0</v>
      </c>
      <c r="AQ969" s="621">
        <v>0</v>
      </c>
      <c r="AR969" s="621">
        <v>0</v>
      </c>
      <c r="AS969" s="621">
        <v>0</v>
      </c>
      <c r="AT969" s="621">
        <v>0</v>
      </c>
      <c r="AU969" s="621">
        <v>0</v>
      </c>
      <c r="AV969" s="621">
        <v>0</v>
      </c>
      <c r="AW969" s="621">
        <v>0</v>
      </c>
      <c r="AX969" s="621">
        <v>0</v>
      </c>
      <c r="AY969" s="621">
        <v>0</v>
      </c>
      <c r="AZ969" s="621">
        <v>0</v>
      </c>
      <c r="BA969" s="621">
        <v>0</v>
      </c>
      <c r="BB969" s="621">
        <v>0</v>
      </c>
      <c r="BC969" s="621">
        <v>0</v>
      </c>
      <c r="BD969" s="621">
        <v>0</v>
      </c>
      <c r="BE969" s="621">
        <v>0</v>
      </c>
      <c r="BF969" s="621">
        <v>0</v>
      </c>
      <c r="BG969" s="601" t="s">
        <v>110</v>
      </c>
      <c r="BH969" s="602" t="s">
        <v>1727</v>
      </c>
      <c r="BI969" s="621">
        <v>0</v>
      </c>
      <c r="BJ969" s="621">
        <v>0</v>
      </c>
      <c r="BK969" s="621">
        <v>0</v>
      </c>
      <c r="BL969" s="621">
        <v>0</v>
      </c>
      <c r="BM969" s="621">
        <v>0</v>
      </c>
      <c r="BN969" s="621">
        <v>0</v>
      </c>
      <c r="BO969" s="621">
        <v>0</v>
      </c>
      <c r="BP969" s="621">
        <v>0</v>
      </c>
      <c r="BQ969" s="621">
        <v>0</v>
      </c>
      <c r="BR969" s="621">
        <v>0</v>
      </c>
      <c r="BS969" s="621">
        <v>0</v>
      </c>
      <c r="BT969" s="621">
        <v>0</v>
      </c>
      <c r="BU969" s="621">
        <v>0</v>
      </c>
      <c r="BV969" s="621">
        <v>0</v>
      </c>
      <c r="BW969" s="621">
        <v>0</v>
      </c>
      <c r="BX969" s="621">
        <v>0</v>
      </c>
      <c r="BY969" s="621">
        <v>0</v>
      </c>
      <c r="BZ969" s="621">
        <v>0</v>
      </c>
      <c r="CA969" s="621">
        <v>0</v>
      </c>
      <c r="CB969" s="621">
        <v>0</v>
      </c>
      <c r="CC969" s="621">
        <v>0</v>
      </c>
      <c r="CD969" s="621">
        <v>0</v>
      </c>
      <c r="CE969" s="621">
        <v>0</v>
      </c>
      <c r="CF969" s="621">
        <v>0</v>
      </c>
      <c r="CG969" s="621">
        <v>0</v>
      </c>
      <c r="CH969" s="621">
        <v>0</v>
      </c>
    </row>
    <row r="970" spans="1:86" outlineLevel="1">
      <c r="A970" s="644" t="s">
        <v>1592</v>
      </c>
      <c r="B970" s="596" t="s">
        <v>1031</v>
      </c>
      <c r="C970" s="602" t="s">
        <v>1728</v>
      </c>
      <c r="D970" s="621">
        <v>0</v>
      </c>
      <c r="E970" s="621">
        <v>0</v>
      </c>
      <c r="F970" s="621">
        <v>0</v>
      </c>
      <c r="G970" s="621">
        <v>0</v>
      </c>
      <c r="H970" s="621">
        <v>0</v>
      </c>
      <c r="I970" s="621">
        <v>0</v>
      </c>
      <c r="J970" s="621">
        <v>0</v>
      </c>
      <c r="K970" s="621">
        <v>0</v>
      </c>
      <c r="L970" s="621">
        <v>0</v>
      </c>
      <c r="M970" s="621">
        <v>0</v>
      </c>
      <c r="N970" s="621">
        <v>0</v>
      </c>
      <c r="O970" s="621">
        <v>0</v>
      </c>
      <c r="P970" s="621">
        <v>0</v>
      </c>
      <c r="Q970" s="621">
        <v>0</v>
      </c>
      <c r="R970" s="621">
        <v>0</v>
      </c>
      <c r="S970" s="621">
        <v>0</v>
      </c>
      <c r="T970" s="621">
        <v>0</v>
      </c>
      <c r="U970" s="621">
        <v>0</v>
      </c>
      <c r="V970" s="621">
        <v>0</v>
      </c>
      <c r="W970" s="621">
        <v>0</v>
      </c>
      <c r="X970" s="621">
        <v>0</v>
      </c>
      <c r="Y970" s="621">
        <v>0</v>
      </c>
      <c r="Z970" s="621">
        <v>0</v>
      </c>
      <c r="AA970" s="621">
        <v>0</v>
      </c>
      <c r="AB970" s="621">
        <v>0</v>
      </c>
      <c r="AC970" s="621">
        <v>0</v>
      </c>
      <c r="AD970" s="646" t="s">
        <v>91</v>
      </c>
      <c r="AE970" s="643" t="s">
        <v>757</v>
      </c>
      <c r="AF970" s="602" t="s">
        <v>1728</v>
      </c>
      <c r="AG970" s="621">
        <v>0</v>
      </c>
      <c r="AH970" s="621">
        <v>0</v>
      </c>
      <c r="AI970" s="621">
        <v>0</v>
      </c>
      <c r="AJ970" s="621">
        <v>0</v>
      </c>
      <c r="AK970" s="621">
        <v>0</v>
      </c>
      <c r="AL970" s="621">
        <v>0</v>
      </c>
      <c r="AM970" s="621">
        <v>0</v>
      </c>
      <c r="AN970" s="621">
        <v>0</v>
      </c>
      <c r="AO970" s="621">
        <v>0</v>
      </c>
      <c r="AP970" s="621">
        <v>0</v>
      </c>
      <c r="AQ970" s="621">
        <v>0</v>
      </c>
      <c r="AR970" s="621">
        <v>0</v>
      </c>
      <c r="AS970" s="621">
        <v>0</v>
      </c>
      <c r="AT970" s="621">
        <v>0</v>
      </c>
      <c r="AU970" s="621">
        <v>0</v>
      </c>
      <c r="AV970" s="621">
        <v>0</v>
      </c>
      <c r="AW970" s="621">
        <v>0</v>
      </c>
      <c r="AX970" s="621">
        <v>0</v>
      </c>
      <c r="AY970" s="621">
        <v>0</v>
      </c>
      <c r="AZ970" s="621">
        <v>0</v>
      </c>
      <c r="BA970" s="621">
        <v>0</v>
      </c>
      <c r="BB970" s="621">
        <v>0</v>
      </c>
      <c r="BC970" s="621">
        <v>0</v>
      </c>
      <c r="BD970" s="621">
        <v>0</v>
      </c>
      <c r="BE970" s="621">
        <v>0</v>
      </c>
      <c r="BF970" s="621">
        <v>0</v>
      </c>
      <c r="BG970" s="601" t="s">
        <v>110</v>
      </c>
      <c r="BH970" s="602" t="s">
        <v>1728</v>
      </c>
      <c r="BI970" s="621">
        <v>0</v>
      </c>
      <c r="BJ970" s="621">
        <v>0</v>
      </c>
      <c r="BK970" s="621">
        <v>0</v>
      </c>
      <c r="BL970" s="621">
        <v>0</v>
      </c>
      <c r="BM970" s="621">
        <v>0</v>
      </c>
      <c r="BN970" s="621">
        <v>0</v>
      </c>
      <c r="BO970" s="621">
        <v>0</v>
      </c>
      <c r="BP970" s="621">
        <v>0</v>
      </c>
      <c r="BQ970" s="621">
        <v>0</v>
      </c>
      <c r="BR970" s="621">
        <v>0</v>
      </c>
      <c r="BS970" s="621">
        <v>0</v>
      </c>
      <c r="BT970" s="621">
        <v>0</v>
      </c>
      <c r="BU970" s="621">
        <v>0</v>
      </c>
      <c r="BV970" s="621">
        <v>0</v>
      </c>
      <c r="BW970" s="621">
        <v>0</v>
      </c>
      <c r="BX970" s="621">
        <v>0</v>
      </c>
      <c r="BY970" s="621">
        <v>0</v>
      </c>
      <c r="BZ970" s="621">
        <v>0</v>
      </c>
      <c r="CA970" s="621">
        <v>0</v>
      </c>
      <c r="CB970" s="621">
        <v>0</v>
      </c>
      <c r="CC970" s="621">
        <v>0</v>
      </c>
      <c r="CD970" s="621">
        <v>0</v>
      </c>
      <c r="CE970" s="621">
        <v>0</v>
      </c>
      <c r="CF970" s="621">
        <v>0</v>
      </c>
      <c r="CG970" s="621">
        <v>0</v>
      </c>
      <c r="CH970" s="621">
        <v>0</v>
      </c>
    </row>
    <row r="971" spans="1:86" outlineLevel="1">
      <c r="A971" s="644" t="s">
        <v>1592</v>
      </c>
      <c r="B971" s="596" t="s">
        <v>1031</v>
      </c>
      <c r="C971" s="602" t="s">
        <v>1729</v>
      </c>
      <c r="D971" s="621">
        <v>0</v>
      </c>
      <c r="E971" s="621">
        <v>0</v>
      </c>
      <c r="F971" s="621">
        <v>0</v>
      </c>
      <c r="G971" s="621">
        <v>0</v>
      </c>
      <c r="H971" s="621">
        <v>0</v>
      </c>
      <c r="I971" s="621">
        <v>0</v>
      </c>
      <c r="J971" s="621">
        <v>0</v>
      </c>
      <c r="K971" s="621">
        <v>0</v>
      </c>
      <c r="L971" s="621">
        <v>0</v>
      </c>
      <c r="M971" s="621">
        <v>0</v>
      </c>
      <c r="N971" s="621">
        <v>0</v>
      </c>
      <c r="O971" s="621">
        <v>0</v>
      </c>
      <c r="P971" s="621">
        <v>0</v>
      </c>
      <c r="Q971" s="621">
        <v>0</v>
      </c>
      <c r="R971" s="621">
        <v>0</v>
      </c>
      <c r="S971" s="621">
        <v>0</v>
      </c>
      <c r="T971" s="621">
        <v>0</v>
      </c>
      <c r="U971" s="621">
        <v>0</v>
      </c>
      <c r="V971" s="621">
        <v>0</v>
      </c>
      <c r="W971" s="621">
        <v>0</v>
      </c>
      <c r="X971" s="621">
        <v>0</v>
      </c>
      <c r="Y971" s="621">
        <v>0</v>
      </c>
      <c r="Z971" s="621">
        <v>0</v>
      </c>
      <c r="AA971" s="621">
        <v>0</v>
      </c>
      <c r="AB971" s="621">
        <v>0</v>
      </c>
      <c r="AC971" s="621">
        <v>0</v>
      </c>
      <c r="AD971" s="646" t="s">
        <v>91</v>
      </c>
      <c r="AE971" s="643" t="s">
        <v>757</v>
      </c>
      <c r="AF971" s="602" t="s">
        <v>1729</v>
      </c>
      <c r="AG971" s="621">
        <v>0</v>
      </c>
      <c r="AH971" s="621">
        <v>0</v>
      </c>
      <c r="AI971" s="621">
        <v>0</v>
      </c>
      <c r="AJ971" s="621">
        <v>0</v>
      </c>
      <c r="AK971" s="621">
        <v>0</v>
      </c>
      <c r="AL971" s="621">
        <v>0</v>
      </c>
      <c r="AM971" s="621">
        <v>0</v>
      </c>
      <c r="AN971" s="621">
        <v>0</v>
      </c>
      <c r="AO971" s="621">
        <v>0</v>
      </c>
      <c r="AP971" s="621">
        <v>0</v>
      </c>
      <c r="AQ971" s="621">
        <v>0</v>
      </c>
      <c r="AR971" s="621">
        <v>0</v>
      </c>
      <c r="AS971" s="621">
        <v>0</v>
      </c>
      <c r="AT971" s="621">
        <v>0</v>
      </c>
      <c r="AU971" s="621">
        <v>0</v>
      </c>
      <c r="AV971" s="621">
        <v>0</v>
      </c>
      <c r="AW971" s="621">
        <v>0</v>
      </c>
      <c r="AX971" s="621">
        <v>0</v>
      </c>
      <c r="AY971" s="621">
        <v>0</v>
      </c>
      <c r="AZ971" s="621">
        <v>0</v>
      </c>
      <c r="BA971" s="621">
        <v>0</v>
      </c>
      <c r="BB971" s="621">
        <v>0</v>
      </c>
      <c r="BC971" s="621">
        <v>0</v>
      </c>
      <c r="BD971" s="621">
        <v>0</v>
      </c>
      <c r="BE971" s="621">
        <v>0</v>
      </c>
      <c r="BF971" s="621">
        <v>0</v>
      </c>
      <c r="BG971" s="601" t="s">
        <v>110</v>
      </c>
      <c r="BH971" s="602" t="s">
        <v>1729</v>
      </c>
      <c r="BI971" s="621">
        <v>0</v>
      </c>
      <c r="BJ971" s="621">
        <v>0</v>
      </c>
      <c r="BK971" s="621">
        <v>0</v>
      </c>
      <c r="BL971" s="621">
        <v>0</v>
      </c>
      <c r="BM971" s="621">
        <v>0</v>
      </c>
      <c r="BN971" s="621">
        <v>0</v>
      </c>
      <c r="BO971" s="621">
        <v>0</v>
      </c>
      <c r="BP971" s="621">
        <v>0</v>
      </c>
      <c r="BQ971" s="621">
        <v>0</v>
      </c>
      <c r="BR971" s="621">
        <v>0</v>
      </c>
      <c r="BS971" s="621">
        <v>0</v>
      </c>
      <c r="BT971" s="621">
        <v>0</v>
      </c>
      <c r="BU971" s="621">
        <v>0</v>
      </c>
      <c r="BV971" s="621">
        <v>0</v>
      </c>
      <c r="BW971" s="621">
        <v>0</v>
      </c>
      <c r="BX971" s="621">
        <v>0</v>
      </c>
      <c r="BY971" s="621">
        <v>0</v>
      </c>
      <c r="BZ971" s="621">
        <v>0</v>
      </c>
      <c r="CA971" s="621">
        <v>0</v>
      </c>
      <c r="CB971" s="621">
        <v>0</v>
      </c>
      <c r="CC971" s="621">
        <v>0</v>
      </c>
      <c r="CD971" s="621">
        <v>0</v>
      </c>
      <c r="CE971" s="621">
        <v>0</v>
      </c>
      <c r="CF971" s="621">
        <v>0</v>
      </c>
      <c r="CG971" s="621">
        <v>0</v>
      </c>
      <c r="CH971" s="621">
        <v>0</v>
      </c>
    </row>
    <row r="972" spans="1:86" outlineLevel="1">
      <c r="A972" s="644" t="s">
        <v>1592</v>
      </c>
      <c r="B972" s="596" t="s">
        <v>1031</v>
      </c>
      <c r="C972" s="602" t="s">
        <v>1730</v>
      </c>
      <c r="D972" s="621">
        <v>0</v>
      </c>
      <c r="E972" s="621">
        <v>0</v>
      </c>
      <c r="F972" s="621">
        <v>0</v>
      </c>
      <c r="G972" s="621">
        <v>0</v>
      </c>
      <c r="H972" s="621">
        <v>0</v>
      </c>
      <c r="I972" s="621">
        <v>0</v>
      </c>
      <c r="J972" s="621">
        <v>0</v>
      </c>
      <c r="K972" s="621">
        <v>0</v>
      </c>
      <c r="L972" s="621">
        <v>0</v>
      </c>
      <c r="M972" s="621">
        <v>0</v>
      </c>
      <c r="N972" s="621">
        <v>0</v>
      </c>
      <c r="O972" s="621">
        <v>0</v>
      </c>
      <c r="P972" s="621">
        <v>0</v>
      </c>
      <c r="Q972" s="621">
        <v>0</v>
      </c>
      <c r="R972" s="621">
        <v>0</v>
      </c>
      <c r="S972" s="621">
        <v>0</v>
      </c>
      <c r="T972" s="621">
        <v>0</v>
      </c>
      <c r="U972" s="621">
        <v>0</v>
      </c>
      <c r="V972" s="621">
        <v>0</v>
      </c>
      <c r="W972" s="621">
        <v>0</v>
      </c>
      <c r="X972" s="621">
        <v>0</v>
      </c>
      <c r="Y972" s="621">
        <v>0</v>
      </c>
      <c r="Z972" s="621">
        <v>0</v>
      </c>
      <c r="AA972" s="621">
        <v>0</v>
      </c>
      <c r="AB972" s="621">
        <v>0</v>
      </c>
      <c r="AC972" s="621">
        <v>0</v>
      </c>
      <c r="AD972" s="646" t="s">
        <v>91</v>
      </c>
      <c r="AE972" s="643" t="s">
        <v>757</v>
      </c>
      <c r="AF972" s="602" t="s">
        <v>1730</v>
      </c>
      <c r="AG972" s="621">
        <v>0</v>
      </c>
      <c r="AH972" s="621">
        <v>0</v>
      </c>
      <c r="AI972" s="621">
        <v>0</v>
      </c>
      <c r="AJ972" s="621">
        <v>0</v>
      </c>
      <c r="AK972" s="621">
        <v>0</v>
      </c>
      <c r="AL972" s="621">
        <v>0</v>
      </c>
      <c r="AM972" s="621">
        <v>0</v>
      </c>
      <c r="AN972" s="621">
        <v>0</v>
      </c>
      <c r="AO972" s="621">
        <v>0</v>
      </c>
      <c r="AP972" s="621">
        <v>0</v>
      </c>
      <c r="AQ972" s="621">
        <v>0</v>
      </c>
      <c r="AR972" s="621">
        <v>0</v>
      </c>
      <c r="AS972" s="621">
        <v>0</v>
      </c>
      <c r="AT972" s="621">
        <v>0</v>
      </c>
      <c r="AU972" s="621">
        <v>0</v>
      </c>
      <c r="AV972" s="621">
        <v>0</v>
      </c>
      <c r="AW972" s="621">
        <v>0</v>
      </c>
      <c r="AX972" s="621">
        <v>0</v>
      </c>
      <c r="AY972" s="621">
        <v>0</v>
      </c>
      <c r="AZ972" s="621">
        <v>0</v>
      </c>
      <c r="BA972" s="621">
        <v>0</v>
      </c>
      <c r="BB972" s="621">
        <v>0</v>
      </c>
      <c r="BC972" s="621">
        <v>0</v>
      </c>
      <c r="BD972" s="621">
        <v>0</v>
      </c>
      <c r="BE972" s="621">
        <v>0</v>
      </c>
      <c r="BF972" s="621">
        <v>0</v>
      </c>
      <c r="BG972" s="601" t="s">
        <v>110</v>
      </c>
      <c r="BH972" s="602" t="s">
        <v>1730</v>
      </c>
      <c r="BI972" s="621">
        <v>0</v>
      </c>
      <c r="BJ972" s="621">
        <v>0</v>
      </c>
      <c r="BK972" s="621">
        <v>0</v>
      </c>
      <c r="BL972" s="621">
        <v>0</v>
      </c>
      <c r="BM972" s="621">
        <v>0</v>
      </c>
      <c r="BN972" s="621">
        <v>0</v>
      </c>
      <c r="BO972" s="621">
        <v>0</v>
      </c>
      <c r="BP972" s="621">
        <v>0</v>
      </c>
      <c r="BQ972" s="621">
        <v>0</v>
      </c>
      <c r="BR972" s="621">
        <v>0</v>
      </c>
      <c r="BS972" s="621">
        <v>0</v>
      </c>
      <c r="BT972" s="621">
        <v>0</v>
      </c>
      <c r="BU972" s="621">
        <v>0</v>
      </c>
      <c r="BV972" s="621">
        <v>0</v>
      </c>
      <c r="BW972" s="621">
        <v>0</v>
      </c>
      <c r="BX972" s="621">
        <v>0</v>
      </c>
      <c r="BY972" s="621">
        <v>0</v>
      </c>
      <c r="BZ972" s="621">
        <v>0</v>
      </c>
      <c r="CA972" s="621">
        <v>0</v>
      </c>
      <c r="CB972" s="621">
        <v>0</v>
      </c>
      <c r="CC972" s="621">
        <v>0</v>
      </c>
      <c r="CD972" s="621">
        <v>0</v>
      </c>
      <c r="CE972" s="621">
        <v>0</v>
      </c>
      <c r="CF972" s="621">
        <v>0</v>
      </c>
      <c r="CG972" s="621">
        <v>0</v>
      </c>
      <c r="CH972" s="621">
        <v>0</v>
      </c>
    </row>
    <row r="973" spans="1:86" outlineLevel="1">
      <c r="A973" s="644" t="s">
        <v>1592</v>
      </c>
      <c r="B973" s="596" t="s">
        <v>1031</v>
      </c>
      <c r="C973" s="602" t="s">
        <v>1731</v>
      </c>
      <c r="D973" s="621">
        <v>0</v>
      </c>
      <c r="E973" s="621">
        <v>0</v>
      </c>
      <c r="F973" s="621">
        <v>0</v>
      </c>
      <c r="G973" s="621">
        <v>0</v>
      </c>
      <c r="H973" s="621">
        <v>0</v>
      </c>
      <c r="I973" s="621">
        <v>0</v>
      </c>
      <c r="J973" s="621">
        <v>0</v>
      </c>
      <c r="K973" s="621">
        <v>0</v>
      </c>
      <c r="L973" s="621">
        <v>0</v>
      </c>
      <c r="M973" s="621">
        <v>0</v>
      </c>
      <c r="N973" s="621">
        <v>0</v>
      </c>
      <c r="O973" s="621">
        <v>0</v>
      </c>
      <c r="P973" s="621">
        <v>0</v>
      </c>
      <c r="Q973" s="621">
        <v>0</v>
      </c>
      <c r="R973" s="621">
        <v>0</v>
      </c>
      <c r="S973" s="621">
        <v>0</v>
      </c>
      <c r="T973" s="621">
        <v>0</v>
      </c>
      <c r="U973" s="621">
        <v>0</v>
      </c>
      <c r="V973" s="621">
        <v>0</v>
      </c>
      <c r="W973" s="621">
        <v>0</v>
      </c>
      <c r="X973" s="621">
        <v>0</v>
      </c>
      <c r="Y973" s="621">
        <v>0</v>
      </c>
      <c r="Z973" s="621">
        <v>0</v>
      </c>
      <c r="AA973" s="621">
        <v>0</v>
      </c>
      <c r="AB973" s="621">
        <v>0</v>
      </c>
      <c r="AC973" s="621">
        <v>0</v>
      </c>
      <c r="AD973" s="646" t="s">
        <v>91</v>
      </c>
      <c r="AE973" s="643" t="s">
        <v>757</v>
      </c>
      <c r="AF973" s="602" t="s">
        <v>1731</v>
      </c>
      <c r="AG973" s="621">
        <v>0</v>
      </c>
      <c r="AH973" s="621">
        <v>0</v>
      </c>
      <c r="AI973" s="621">
        <v>0</v>
      </c>
      <c r="AJ973" s="621">
        <v>0</v>
      </c>
      <c r="AK973" s="621">
        <v>0</v>
      </c>
      <c r="AL973" s="621">
        <v>0</v>
      </c>
      <c r="AM973" s="621">
        <v>0</v>
      </c>
      <c r="AN973" s="621">
        <v>0</v>
      </c>
      <c r="AO973" s="621">
        <v>0</v>
      </c>
      <c r="AP973" s="621">
        <v>0</v>
      </c>
      <c r="AQ973" s="621">
        <v>0</v>
      </c>
      <c r="AR973" s="621">
        <v>0</v>
      </c>
      <c r="AS973" s="621">
        <v>0</v>
      </c>
      <c r="AT973" s="621">
        <v>0</v>
      </c>
      <c r="AU973" s="621">
        <v>0</v>
      </c>
      <c r="AV973" s="621">
        <v>0</v>
      </c>
      <c r="AW973" s="621">
        <v>0</v>
      </c>
      <c r="AX973" s="621">
        <v>0</v>
      </c>
      <c r="AY973" s="621">
        <v>0</v>
      </c>
      <c r="AZ973" s="621">
        <v>0</v>
      </c>
      <c r="BA973" s="621">
        <v>0</v>
      </c>
      <c r="BB973" s="621">
        <v>0</v>
      </c>
      <c r="BC973" s="621">
        <v>0</v>
      </c>
      <c r="BD973" s="621">
        <v>0</v>
      </c>
      <c r="BE973" s="621">
        <v>0</v>
      </c>
      <c r="BF973" s="621">
        <v>0</v>
      </c>
      <c r="BG973" s="601" t="s">
        <v>110</v>
      </c>
      <c r="BH973" s="602" t="s">
        <v>1731</v>
      </c>
      <c r="BI973" s="621">
        <v>0</v>
      </c>
      <c r="BJ973" s="621">
        <v>0</v>
      </c>
      <c r="BK973" s="621">
        <v>0</v>
      </c>
      <c r="BL973" s="621">
        <v>0</v>
      </c>
      <c r="BM973" s="621">
        <v>0</v>
      </c>
      <c r="BN973" s="621">
        <v>0</v>
      </c>
      <c r="BO973" s="621">
        <v>0</v>
      </c>
      <c r="BP973" s="621">
        <v>0</v>
      </c>
      <c r="BQ973" s="621">
        <v>0</v>
      </c>
      <c r="BR973" s="621">
        <v>0</v>
      </c>
      <c r="BS973" s="621">
        <v>0</v>
      </c>
      <c r="BT973" s="621">
        <v>0</v>
      </c>
      <c r="BU973" s="621">
        <v>0</v>
      </c>
      <c r="BV973" s="621">
        <v>0</v>
      </c>
      <c r="BW973" s="621">
        <v>0</v>
      </c>
      <c r="BX973" s="621">
        <v>0</v>
      </c>
      <c r="BY973" s="621">
        <v>0</v>
      </c>
      <c r="BZ973" s="621">
        <v>0</v>
      </c>
      <c r="CA973" s="621">
        <v>0</v>
      </c>
      <c r="CB973" s="621">
        <v>0</v>
      </c>
      <c r="CC973" s="621">
        <v>0</v>
      </c>
      <c r="CD973" s="621">
        <v>0</v>
      </c>
      <c r="CE973" s="621">
        <v>0</v>
      </c>
      <c r="CF973" s="621">
        <v>0</v>
      </c>
      <c r="CG973" s="621">
        <v>0</v>
      </c>
      <c r="CH973" s="621">
        <v>0</v>
      </c>
    </row>
    <row r="974" spans="1:86" outlineLevel="1">
      <c r="A974" s="644" t="s">
        <v>1592</v>
      </c>
      <c r="B974" s="596" t="s">
        <v>1031</v>
      </c>
      <c r="C974" s="602" t="s">
        <v>1732</v>
      </c>
      <c r="D974" s="621">
        <v>0</v>
      </c>
      <c r="E974" s="621">
        <v>0</v>
      </c>
      <c r="F974" s="621">
        <v>0</v>
      </c>
      <c r="G974" s="621">
        <v>0</v>
      </c>
      <c r="H974" s="621">
        <v>0</v>
      </c>
      <c r="I974" s="621">
        <v>0</v>
      </c>
      <c r="J974" s="621">
        <v>0</v>
      </c>
      <c r="K974" s="621">
        <v>0</v>
      </c>
      <c r="L974" s="621">
        <v>0</v>
      </c>
      <c r="M974" s="621">
        <v>0</v>
      </c>
      <c r="N974" s="621">
        <v>0</v>
      </c>
      <c r="O974" s="621">
        <v>0</v>
      </c>
      <c r="P974" s="621">
        <v>0</v>
      </c>
      <c r="Q974" s="621">
        <v>0</v>
      </c>
      <c r="R974" s="621">
        <v>0</v>
      </c>
      <c r="S974" s="621">
        <v>0</v>
      </c>
      <c r="T974" s="621">
        <v>0</v>
      </c>
      <c r="U974" s="621">
        <v>0</v>
      </c>
      <c r="V974" s="621">
        <v>0</v>
      </c>
      <c r="W974" s="621">
        <v>0</v>
      </c>
      <c r="X974" s="621">
        <v>0</v>
      </c>
      <c r="Y974" s="621">
        <v>0</v>
      </c>
      <c r="Z974" s="621">
        <v>0</v>
      </c>
      <c r="AA974" s="621">
        <v>0</v>
      </c>
      <c r="AB974" s="621">
        <v>0</v>
      </c>
      <c r="AC974" s="621">
        <v>0</v>
      </c>
      <c r="AD974" s="646" t="s">
        <v>91</v>
      </c>
      <c r="AE974" s="643" t="s">
        <v>757</v>
      </c>
      <c r="AF974" s="602" t="s">
        <v>1732</v>
      </c>
      <c r="AG974" s="621">
        <v>0</v>
      </c>
      <c r="AH974" s="621">
        <v>0</v>
      </c>
      <c r="AI974" s="621">
        <v>0</v>
      </c>
      <c r="AJ974" s="621">
        <v>0</v>
      </c>
      <c r="AK974" s="621">
        <v>0</v>
      </c>
      <c r="AL974" s="621">
        <v>0</v>
      </c>
      <c r="AM974" s="621">
        <v>0</v>
      </c>
      <c r="AN974" s="621">
        <v>0</v>
      </c>
      <c r="AO974" s="621">
        <v>0</v>
      </c>
      <c r="AP974" s="621">
        <v>0</v>
      </c>
      <c r="AQ974" s="621">
        <v>0</v>
      </c>
      <c r="AR974" s="621">
        <v>0</v>
      </c>
      <c r="AS974" s="621">
        <v>0</v>
      </c>
      <c r="AT974" s="621">
        <v>0</v>
      </c>
      <c r="AU974" s="621">
        <v>0</v>
      </c>
      <c r="AV974" s="621">
        <v>0</v>
      </c>
      <c r="AW974" s="621">
        <v>0</v>
      </c>
      <c r="AX974" s="621">
        <v>0</v>
      </c>
      <c r="AY974" s="621">
        <v>0</v>
      </c>
      <c r="AZ974" s="621">
        <v>0</v>
      </c>
      <c r="BA974" s="621">
        <v>0</v>
      </c>
      <c r="BB974" s="621">
        <v>0</v>
      </c>
      <c r="BC974" s="621">
        <v>0</v>
      </c>
      <c r="BD974" s="621">
        <v>0</v>
      </c>
      <c r="BE974" s="621">
        <v>0</v>
      </c>
      <c r="BF974" s="621">
        <v>0</v>
      </c>
      <c r="BG974" s="601" t="s">
        <v>110</v>
      </c>
      <c r="BH974" s="602" t="s">
        <v>1732</v>
      </c>
      <c r="BI974" s="621">
        <v>0</v>
      </c>
      <c r="BJ974" s="621">
        <v>0</v>
      </c>
      <c r="BK974" s="621">
        <v>0</v>
      </c>
      <c r="BL974" s="621">
        <v>0</v>
      </c>
      <c r="BM974" s="621">
        <v>0</v>
      </c>
      <c r="BN974" s="621">
        <v>0</v>
      </c>
      <c r="BO974" s="621">
        <v>0</v>
      </c>
      <c r="BP974" s="621">
        <v>0</v>
      </c>
      <c r="BQ974" s="621">
        <v>0</v>
      </c>
      <c r="BR974" s="621">
        <v>0</v>
      </c>
      <c r="BS974" s="621">
        <v>0</v>
      </c>
      <c r="BT974" s="621">
        <v>0</v>
      </c>
      <c r="BU974" s="621">
        <v>0</v>
      </c>
      <c r="BV974" s="621">
        <v>0</v>
      </c>
      <c r="BW974" s="621">
        <v>0</v>
      </c>
      <c r="BX974" s="621">
        <v>0</v>
      </c>
      <c r="BY974" s="621">
        <v>0</v>
      </c>
      <c r="BZ974" s="621">
        <v>0</v>
      </c>
      <c r="CA974" s="621">
        <v>0</v>
      </c>
      <c r="CB974" s="621">
        <v>0</v>
      </c>
      <c r="CC974" s="621">
        <v>0</v>
      </c>
      <c r="CD974" s="621">
        <v>0</v>
      </c>
      <c r="CE974" s="621">
        <v>0</v>
      </c>
      <c r="CF974" s="621">
        <v>0</v>
      </c>
      <c r="CG974" s="621">
        <v>0</v>
      </c>
      <c r="CH974" s="621">
        <v>0</v>
      </c>
    </row>
    <row r="975" spans="1:86" outlineLevel="1">
      <c r="A975" s="644" t="s">
        <v>1592</v>
      </c>
      <c r="B975" s="596" t="s">
        <v>1031</v>
      </c>
      <c r="C975" s="602" t="s">
        <v>1733</v>
      </c>
      <c r="D975" s="621">
        <v>0</v>
      </c>
      <c r="E975" s="621">
        <v>0</v>
      </c>
      <c r="F975" s="621">
        <v>0</v>
      </c>
      <c r="G975" s="621">
        <v>0</v>
      </c>
      <c r="H975" s="621">
        <v>0</v>
      </c>
      <c r="I975" s="621">
        <v>0</v>
      </c>
      <c r="J975" s="621">
        <v>3.4617500000000002E-2</v>
      </c>
      <c r="K975" s="621">
        <v>0</v>
      </c>
      <c r="L975" s="621">
        <v>0.32423716285575543</v>
      </c>
      <c r="M975" s="621">
        <v>0</v>
      </c>
      <c r="N975" s="621">
        <v>0</v>
      </c>
      <c r="O975" s="621">
        <v>0.32423716285575543</v>
      </c>
      <c r="P975" s="621">
        <v>0</v>
      </c>
      <c r="Q975" s="621">
        <v>0</v>
      </c>
      <c r="R975" s="621">
        <v>0</v>
      </c>
      <c r="S975" s="621">
        <v>0</v>
      </c>
      <c r="T975" s="621">
        <v>0.32423716285575543</v>
      </c>
      <c r="U975" s="621">
        <v>0</v>
      </c>
      <c r="V975" s="621">
        <v>0</v>
      </c>
      <c r="W975" s="621">
        <v>0</v>
      </c>
      <c r="X975" s="621">
        <v>0</v>
      </c>
      <c r="Y975" s="621">
        <v>0.32423716285575543</v>
      </c>
      <c r="Z975" s="621">
        <v>0</v>
      </c>
      <c r="AA975" s="621">
        <v>0</v>
      </c>
      <c r="AB975" s="621">
        <v>0</v>
      </c>
      <c r="AC975" s="621">
        <v>0.32423716285575543</v>
      </c>
      <c r="AD975" s="646" t="s">
        <v>91</v>
      </c>
      <c r="AE975" s="643" t="s">
        <v>757</v>
      </c>
      <c r="AF975" s="602" t="s">
        <v>1733</v>
      </c>
      <c r="AG975" s="621">
        <v>0</v>
      </c>
      <c r="AH975" s="621">
        <v>0</v>
      </c>
      <c r="AI975" s="621">
        <v>0</v>
      </c>
      <c r="AJ975" s="621">
        <v>0</v>
      </c>
      <c r="AK975" s="621">
        <v>0</v>
      </c>
      <c r="AL975" s="621">
        <v>0</v>
      </c>
      <c r="AM975" s="621">
        <v>3.4617500000000002E-2</v>
      </c>
      <c r="AN975" s="621">
        <v>0</v>
      </c>
      <c r="AO975" s="621">
        <v>0.32423716285575543</v>
      </c>
      <c r="AP975" s="621">
        <v>0</v>
      </c>
      <c r="AQ975" s="621">
        <v>0</v>
      </c>
      <c r="AR975" s="621">
        <v>0.32423716285575543</v>
      </c>
      <c r="AS975" s="621">
        <v>0</v>
      </c>
      <c r="AT975" s="621">
        <v>0</v>
      </c>
      <c r="AU975" s="621">
        <v>0</v>
      </c>
      <c r="AV975" s="621">
        <v>0</v>
      </c>
      <c r="AW975" s="621">
        <v>0.32423716285575543</v>
      </c>
      <c r="AX975" s="621">
        <v>0</v>
      </c>
      <c r="AY975" s="621">
        <v>0</v>
      </c>
      <c r="AZ975" s="621">
        <v>0</v>
      </c>
      <c r="BA975" s="621">
        <v>0</v>
      </c>
      <c r="BB975" s="621">
        <v>0.32423716285575543</v>
      </c>
      <c r="BC975" s="621">
        <v>0</v>
      </c>
      <c r="BD975" s="621">
        <v>0</v>
      </c>
      <c r="BE975" s="621">
        <v>0</v>
      </c>
      <c r="BF975" s="621">
        <v>0.32423716285575543</v>
      </c>
      <c r="BG975" s="601" t="s">
        <v>110</v>
      </c>
      <c r="BH975" s="602" t="s">
        <v>1733</v>
      </c>
      <c r="BI975" s="621">
        <v>0</v>
      </c>
      <c r="BJ975" s="621">
        <v>0</v>
      </c>
      <c r="BK975" s="621">
        <v>0</v>
      </c>
      <c r="BL975" s="621">
        <v>0</v>
      </c>
      <c r="BM975" s="621">
        <v>0</v>
      </c>
      <c r="BN975" s="621">
        <v>0</v>
      </c>
      <c r="BO975" s="621">
        <v>0</v>
      </c>
      <c r="BP975" s="621">
        <v>0</v>
      </c>
      <c r="BQ975" s="621">
        <v>0</v>
      </c>
      <c r="BR975" s="621">
        <v>0</v>
      </c>
      <c r="BS975" s="621">
        <v>0</v>
      </c>
      <c r="BT975" s="621">
        <v>0</v>
      </c>
      <c r="BU975" s="621">
        <v>0</v>
      </c>
      <c r="BV975" s="621">
        <v>0</v>
      </c>
      <c r="BW975" s="621">
        <v>0</v>
      </c>
      <c r="BX975" s="621">
        <v>0</v>
      </c>
      <c r="BY975" s="621">
        <v>0</v>
      </c>
      <c r="BZ975" s="621">
        <v>0</v>
      </c>
      <c r="CA975" s="621">
        <v>0</v>
      </c>
      <c r="CB975" s="621">
        <v>0</v>
      </c>
      <c r="CC975" s="621">
        <v>0</v>
      </c>
      <c r="CD975" s="621">
        <v>0</v>
      </c>
      <c r="CE975" s="621">
        <v>0</v>
      </c>
      <c r="CF975" s="621">
        <v>0</v>
      </c>
      <c r="CG975" s="621">
        <v>0</v>
      </c>
      <c r="CH975" s="621">
        <v>0</v>
      </c>
    </row>
    <row r="976" spans="1:86" outlineLevel="1">
      <c r="A976" s="644" t="s">
        <v>1592</v>
      </c>
      <c r="B976" s="596" t="s">
        <v>1031</v>
      </c>
      <c r="C976" s="602" t="s">
        <v>1734</v>
      </c>
      <c r="D976" s="621">
        <v>0</v>
      </c>
      <c r="E976" s="621">
        <v>0</v>
      </c>
      <c r="F976" s="621">
        <v>0</v>
      </c>
      <c r="G976" s="621">
        <v>0</v>
      </c>
      <c r="H976" s="621">
        <v>0</v>
      </c>
      <c r="I976" s="621">
        <v>0</v>
      </c>
      <c r="J976" s="621">
        <v>0</v>
      </c>
      <c r="K976" s="621">
        <v>0</v>
      </c>
      <c r="L976" s="621">
        <v>0.31038033714424473</v>
      </c>
      <c r="M976" s="621">
        <v>0</v>
      </c>
      <c r="N976" s="621">
        <v>0</v>
      </c>
      <c r="O976" s="621">
        <v>0.31038033714424473</v>
      </c>
      <c r="P976" s="621">
        <v>0</v>
      </c>
      <c r="Q976" s="621">
        <v>0</v>
      </c>
      <c r="R976" s="621">
        <v>0</v>
      </c>
      <c r="S976" s="621">
        <v>0</v>
      </c>
      <c r="T976" s="621">
        <v>0.31038033714424473</v>
      </c>
      <c r="U976" s="621">
        <v>0</v>
      </c>
      <c r="V976" s="621">
        <v>0</v>
      </c>
      <c r="W976" s="621">
        <v>0</v>
      </c>
      <c r="X976" s="621">
        <v>0</v>
      </c>
      <c r="Y976" s="621">
        <v>0.31038033714424473</v>
      </c>
      <c r="Z976" s="621">
        <v>0</v>
      </c>
      <c r="AA976" s="621">
        <v>0</v>
      </c>
      <c r="AB976" s="621">
        <v>0</v>
      </c>
      <c r="AC976" s="621">
        <v>0.31038033714424473</v>
      </c>
      <c r="AD976" s="646" t="s">
        <v>91</v>
      </c>
      <c r="AE976" s="643" t="s">
        <v>757</v>
      </c>
      <c r="AF976" s="602" t="s">
        <v>1734</v>
      </c>
      <c r="AG976" s="621">
        <v>0</v>
      </c>
      <c r="AH976" s="621">
        <v>0</v>
      </c>
      <c r="AI976" s="621">
        <v>0</v>
      </c>
      <c r="AJ976" s="621">
        <v>0</v>
      </c>
      <c r="AK976" s="621">
        <v>0</v>
      </c>
      <c r="AL976" s="621">
        <v>0</v>
      </c>
      <c r="AM976" s="621">
        <v>0</v>
      </c>
      <c r="AN976" s="621">
        <v>0</v>
      </c>
      <c r="AO976" s="621">
        <v>0.31038033714424473</v>
      </c>
      <c r="AP976" s="621">
        <v>0</v>
      </c>
      <c r="AQ976" s="621">
        <v>0</v>
      </c>
      <c r="AR976" s="621">
        <v>0.31038033714424473</v>
      </c>
      <c r="AS976" s="621">
        <v>0</v>
      </c>
      <c r="AT976" s="621">
        <v>0</v>
      </c>
      <c r="AU976" s="621">
        <v>0</v>
      </c>
      <c r="AV976" s="621">
        <v>0</v>
      </c>
      <c r="AW976" s="621">
        <v>0.31038033714424473</v>
      </c>
      <c r="AX976" s="621">
        <v>0</v>
      </c>
      <c r="AY976" s="621">
        <v>0</v>
      </c>
      <c r="AZ976" s="621">
        <v>0</v>
      </c>
      <c r="BA976" s="621">
        <v>0</v>
      </c>
      <c r="BB976" s="621">
        <v>0.31038033714424473</v>
      </c>
      <c r="BC976" s="621">
        <v>0</v>
      </c>
      <c r="BD976" s="621">
        <v>0</v>
      </c>
      <c r="BE976" s="621">
        <v>0</v>
      </c>
      <c r="BF976" s="621">
        <v>0.31038033714424473</v>
      </c>
      <c r="BG976" s="601" t="s">
        <v>110</v>
      </c>
      <c r="BH976" s="602" t="s">
        <v>1734</v>
      </c>
      <c r="BI976" s="621">
        <v>0</v>
      </c>
      <c r="BJ976" s="621">
        <v>0</v>
      </c>
      <c r="BK976" s="621">
        <v>0</v>
      </c>
      <c r="BL976" s="621">
        <v>0</v>
      </c>
      <c r="BM976" s="621">
        <v>0</v>
      </c>
      <c r="BN976" s="621">
        <v>0</v>
      </c>
      <c r="BO976" s="621">
        <v>0</v>
      </c>
      <c r="BP976" s="621">
        <v>0</v>
      </c>
      <c r="BQ976" s="621">
        <v>0</v>
      </c>
      <c r="BR976" s="621">
        <v>0</v>
      </c>
      <c r="BS976" s="621">
        <v>0</v>
      </c>
      <c r="BT976" s="621">
        <v>0</v>
      </c>
      <c r="BU976" s="621">
        <v>0</v>
      </c>
      <c r="BV976" s="621">
        <v>0</v>
      </c>
      <c r="BW976" s="621">
        <v>0</v>
      </c>
      <c r="BX976" s="621">
        <v>0</v>
      </c>
      <c r="BY976" s="621">
        <v>0</v>
      </c>
      <c r="BZ976" s="621">
        <v>0</v>
      </c>
      <c r="CA976" s="621">
        <v>0</v>
      </c>
      <c r="CB976" s="621">
        <v>0</v>
      </c>
      <c r="CC976" s="621">
        <v>0</v>
      </c>
      <c r="CD976" s="621">
        <v>0</v>
      </c>
      <c r="CE976" s="621">
        <v>0</v>
      </c>
      <c r="CF976" s="621">
        <v>0</v>
      </c>
      <c r="CG976" s="621">
        <v>0</v>
      </c>
      <c r="CH976" s="621">
        <v>0</v>
      </c>
    </row>
    <row r="977" spans="1:86" outlineLevel="1">
      <c r="A977" s="644" t="s">
        <v>1735</v>
      </c>
      <c r="B977" s="596" t="s">
        <v>1035</v>
      </c>
      <c r="C977" s="602" t="s">
        <v>1736</v>
      </c>
      <c r="D977" s="621">
        <v>0</v>
      </c>
      <c r="E977" s="621">
        <v>0</v>
      </c>
      <c r="F977" s="621">
        <v>0</v>
      </c>
      <c r="G977" s="621">
        <v>0</v>
      </c>
      <c r="H977" s="621">
        <v>0</v>
      </c>
      <c r="I977" s="621">
        <v>0</v>
      </c>
      <c r="J977" s="621">
        <v>1.221608116974285</v>
      </c>
      <c r="K977" s="621">
        <v>0</v>
      </c>
      <c r="L977" s="621">
        <v>4.168247680757668</v>
      </c>
      <c r="M977" s="621">
        <v>0</v>
      </c>
      <c r="N977" s="621">
        <v>0</v>
      </c>
      <c r="O977" s="621">
        <v>4.168247680757668</v>
      </c>
      <c r="P977" s="621">
        <v>0</v>
      </c>
      <c r="Q977" s="621">
        <v>0</v>
      </c>
      <c r="R977" s="621">
        <v>0</v>
      </c>
      <c r="S977" s="621">
        <v>0</v>
      </c>
      <c r="T977" s="621">
        <v>4.168247680757668</v>
      </c>
      <c r="U977" s="621">
        <v>0</v>
      </c>
      <c r="V977" s="621">
        <v>0</v>
      </c>
      <c r="W977" s="621">
        <v>0</v>
      </c>
      <c r="X977" s="621">
        <v>0</v>
      </c>
      <c r="Y977" s="621">
        <v>4.168247680757668</v>
      </c>
      <c r="Z977" s="621">
        <v>0</v>
      </c>
      <c r="AA977" s="621">
        <v>0</v>
      </c>
      <c r="AB977" s="621">
        <v>0</v>
      </c>
      <c r="AC977" s="621">
        <v>4.168247680757668</v>
      </c>
      <c r="AD977" s="646" t="s">
        <v>91</v>
      </c>
      <c r="AE977" s="643" t="s">
        <v>104</v>
      </c>
      <c r="AF977" s="602" t="s">
        <v>1736</v>
      </c>
      <c r="AG977" s="621">
        <v>0</v>
      </c>
      <c r="AH977" s="621">
        <v>0</v>
      </c>
      <c r="AI977" s="621">
        <v>0</v>
      </c>
      <c r="AJ977" s="621">
        <v>0</v>
      </c>
      <c r="AK977" s="621">
        <v>0</v>
      </c>
      <c r="AL977" s="621">
        <v>0</v>
      </c>
      <c r="AM977" s="621">
        <v>1.2216081169743891</v>
      </c>
      <c r="AN977" s="621">
        <v>0</v>
      </c>
      <c r="AO977" s="621">
        <v>4.168247680757668</v>
      </c>
      <c r="AP977" s="621">
        <v>0</v>
      </c>
      <c r="AQ977" s="621">
        <v>0</v>
      </c>
      <c r="AR977" s="621">
        <v>4.168247680757668</v>
      </c>
      <c r="AS977" s="621">
        <v>0</v>
      </c>
      <c r="AT977" s="621">
        <v>0</v>
      </c>
      <c r="AU977" s="621">
        <v>0</v>
      </c>
      <c r="AV977" s="621">
        <v>0</v>
      </c>
      <c r="AW977" s="621">
        <v>4.168247680757668</v>
      </c>
      <c r="AX977" s="621">
        <v>0</v>
      </c>
      <c r="AY977" s="621">
        <v>0</v>
      </c>
      <c r="AZ977" s="621">
        <v>0</v>
      </c>
      <c r="BA977" s="621">
        <v>0</v>
      </c>
      <c r="BB977" s="621">
        <v>4.168247680757668</v>
      </c>
      <c r="BC977" s="621">
        <v>0</v>
      </c>
      <c r="BD977" s="621">
        <v>0</v>
      </c>
      <c r="BE977" s="621">
        <v>0</v>
      </c>
      <c r="BF977" s="621">
        <v>4.168247680757668</v>
      </c>
      <c r="BH977" s="602" t="s">
        <v>1736</v>
      </c>
      <c r="BI977" s="621">
        <v>0</v>
      </c>
      <c r="BJ977" s="621">
        <v>0</v>
      </c>
      <c r="BK977" s="621">
        <v>0</v>
      </c>
      <c r="BL977" s="621">
        <v>0</v>
      </c>
      <c r="BM977" s="621">
        <v>0</v>
      </c>
      <c r="BN977" s="621">
        <v>0</v>
      </c>
      <c r="BO977" s="621">
        <v>0</v>
      </c>
      <c r="BP977" s="621">
        <v>0</v>
      </c>
      <c r="BQ977" s="621">
        <v>0</v>
      </c>
      <c r="BR977" s="621">
        <v>0</v>
      </c>
      <c r="BS977" s="621">
        <v>0</v>
      </c>
      <c r="BT977" s="621">
        <v>0</v>
      </c>
      <c r="BU977" s="621">
        <v>0</v>
      </c>
      <c r="BV977" s="621">
        <v>0</v>
      </c>
      <c r="BW977" s="621">
        <v>0</v>
      </c>
      <c r="BX977" s="621">
        <v>0</v>
      </c>
      <c r="BY977" s="621">
        <v>0</v>
      </c>
      <c r="BZ977" s="621">
        <v>0</v>
      </c>
      <c r="CA977" s="621">
        <v>0</v>
      </c>
      <c r="CB977" s="621">
        <v>0</v>
      </c>
      <c r="CC977" s="621">
        <v>0</v>
      </c>
      <c r="CD977" s="621">
        <v>0</v>
      </c>
      <c r="CE977" s="621">
        <v>0</v>
      </c>
      <c r="CF977" s="621">
        <v>0</v>
      </c>
      <c r="CG977" s="621">
        <v>0</v>
      </c>
      <c r="CH977" s="621">
        <v>0</v>
      </c>
    </row>
    <row r="978" spans="1:86" outlineLevel="1">
      <c r="A978" s="644" t="s">
        <v>1735</v>
      </c>
      <c r="B978" s="596" t="s">
        <v>1035</v>
      </c>
      <c r="C978" s="602" t="s">
        <v>1737</v>
      </c>
      <c r="D978" s="621">
        <v>0</v>
      </c>
      <c r="E978" s="621">
        <v>0</v>
      </c>
      <c r="F978" s="621">
        <v>0</v>
      </c>
      <c r="G978" s="621">
        <v>0</v>
      </c>
      <c r="H978" s="621">
        <v>0</v>
      </c>
      <c r="I978" s="621">
        <v>0</v>
      </c>
      <c r="J978" s="621">
        <v>0.13550604450949999</v>
      </c>
      <c r="K978" s="621">
        <v>0</v>
      </c>
      <c r="L978" s="621">
        <v>0.13550604450949999</v>
      </c>
      <c r="M978" s="621">
        <v>0</v>
      </c>
      <c r="N978" s="621">
        <v>0</v>
      </c>
      <c r="O978" s="621">
        <v>0.13550604450949999</v>
      </c>
      <c r="P978" s="621">
        <v>0</v>
      </c>
      <c r="Q978" s="621">
        <v>0</v>
      </c>
      <c r="R978" s="621">
        <v>0</v>
      </c>
      <c r="S978" s="621">
        <v>0</v>
      </c>
      <c r="T978" s="621">
        <v>0.13550604450949999</v>
      </c>
      <c r="U978" s="621">
        <v>0</v>
      </c>
      <c r="V978" s="621">
        <v>0</v>
      </c>
      <c r="W978" s="621">
        <v>0</v>
      </c>
      <c r="X978" s="621">
        <v>0</v>
      </c>
      <c r="Y978" s="621">
        <v>0.13550604450949999</v>
      </c>
      <c r="Z978" s="621">
        <v>0</v>
      </c>
      <c r="AA978" s="621">
        <v>0</v>
      </c>
      <c r="AB978" s="621">
        <v>0</v>
      </c>
      <c r="AC978" s="621">
        <v>0.13550604450949999</v>
      </c>
      <c r="AD978" s="646" t="s">
        <v>91</v>
      </c>
      <c r="AE978" s="643" t="s">
        <v>104</v>
      </c>
      <c r="AF978" s="602" t="s">
        <v>1737</v>
      </c>
      <c r="AG978" s="621">
        <v>0</v>
      </c>
      <c r="AH978" s="621">
        <v>0</v>
      </c>
      <c r="AI978" s="621">
        <v>0</v>
      </c>
      <c r="AJ978" s="621">
        <v>0</v>
      </c>
      <c r="AK978" s="621">
        <v>0</v>
      </c>
      <c r="AL978" s="621">
        <v>0</v>
      </c>
      <c r="AM978" s="621">
        <v>0.13550604450949999</v>
      </c>
      <c r="AN978" s="621">
        <v>0</v>
      </c>
      <c r="AO978" s="621">
        <v>0.13550604450949999</v>
      </c>
      <c r="AP978" s="621">
        <v>0</v>
      </c>
      <c r="AQ978" s="621">
        <v>0</v>
      </c>
      <c r="AR978" s="621">
        <v>0.13550604450949999</v>
      </c>
      <c r="AS978" s="621">
        <v>0</v>
      </c>
      <c r="AT978" s="621">
        <v>0</v>
      </c>
      <c r="AU978" s="621">
        <v>0</v>
      </c>
      <c r="AV978" s="621">
        <v>0</v>
      </c>
      <c r="AW978" s="621">
        <v>0.13550604450949999</v>
      </c>
      <c r="AX978" s="621">
        <v>0</v>
      </c>
      <c r="AY978" s="621">
        <v>0</v>
      </c>
      <c r="AZ978" s="621">
        <v>0</v>
      </c>
      <c r="BA978" s="621">
        <v>0</v>
      </c>
      <c r="BB978" s="621">
        <v>0.13550604450949999</v>
      </c>
      <c r="BC978" s="621">
        <v>0</v>
      </c>
      <c r="BD978" s="621">
        <v>0</v>
      </c>
      <c r="BE978" s="621">
        <v>0</v>
      </c>
      <c r="BF978" s="621">
        <v>0.13550604450949999</v>
      </c>
      <c r="BH978" s="602" t="s">
        <v>1737</v>
      </c>
      <c r="BI978" s="621">
        <v>0</v>
      </c>
      <c r="BJ978" s="621">
        <v>0</v>
      </c>
      <c r="BK978" s="621">
        <v>0</v>
      </c>
      <c r="BL978" s="621">
        <v>0</v>
      </c>
      <c r="BM978" s="621">
        <v>0</v>
      </c>
      <c r="BN978" s="621">
        <v>0</v>
      </c>
      <c r="BO978" s="621">
        <v>0</v>
      </c>
      <c r="BP978" s="621">
        <v>0</v>
      </c>
      <c r="BQ978" s="621">
        <v>0</v>
      </c>
      <c r="BR978" s="621">
        <v>0</v>
      </c>
      <c r="BS978" s="621">
        <v>0</v>
      </c>
      <c r="BT978" s="621">
        <v>0</v>
      </c>
      <c r="BU978" s="621">
        <v>0</v>
      </c>
      <c r="BV978" s="621">
        <v>0</v>
      </c>
      <c r="BW978" s="621">
        <v>0</v>
      </c>
      <c r="BX978" s="621">
        <v>0</v>
      </c>
      <c r="BY978" s="621">
        <v>0</v>
      </c>
      <c r="BZ978" s="621">
        <v>0</v>
      </c>
      <c r="CA978" s="621">
        <v>0</v>
      </c>
      <c r="CB978" s="621">
        <v>0</v>
      </c>
      <c r="CC978" s="621">
        <v>0</v>
      </c>
      <c r="CD978" s="621">
        <v>0</v>
      </c>
      <c r="CE978" s="621">
        <v>0</v>
      </c>
      <c r="CF978" s="621">
        <v>0</v>
      </c>
      <c r="CG978" s="621">
        <v>0</v>
      </c>
      <c r="CH978" s="621">
        <v>0</v>
      </c>
    </row>
    <row r="979" spans="1:86" outlineLevel="1">
      <c r="A979" s="644" t="s">
        <v>1735</v>
      </c>
      <c r="B979" s="596" t="s">
        <v>1035</v>
      </c>
      <c r="C979" s="602" t="s">
        <v>1738</v>
      </c>
      <c r="D979" s="621">
        <v>0</v>
      </c>
      <c r="E979" s="621">
        <v>0</v>
      </c>
      <c r="F979" s="621">
        <v>0</v>
      </c>
      <c r="G979" s="621">
        <v>0</v>
      </c>
      <c r="H979" s="621">
        <v>0</v>
      </c>
      <c r="I979" s="621">
        <v>0</v>
      </c>
      <c r="J979" s="621">
        <v>0</v>
      </c>
      <c r="K979" s="621">
        <v>0</v>
      </c>
      <c r="L979" s="621">
        <v>0</v>
      </c>
      <c r="M979" s="621">
        <v>0</v>
      </c>
      <c r="N979" s="621">
        <v>0</v>
      </c>
      <c r="O979" s="621">
        <v>0</v>
      </c>
      <c r="P979" s="621">
        <v>0</v>
      </c>
      <c r="Q979" s="621">
        <v>0</v>
      </c>
      <c r="R979" s="621">
        <v>0</v>
      </c>
      <c r="S979" s="621">
        <v>0</v>
      </c>
      <c r="T979" s="621">
        <v>0</v>
      </c>
      <c r="U979" s="621">
        <v>0</v>
      </c>
      <c r="V979" s="621">
        <v>0</v>
      </c>
      <c r="W979" s="621">
        <v>0</v>
      </c>
      <c r="X979" s="621">
        <v>0</v>
      </c>
      <c r="Y979" s="621">
        <v>0</v>
      </c>
      <c r="Z979" s="621">
        <v>0</v>
      </c>
      <c r="AA979" s="621">
        <v>0</v>
      </c>
      <c r="AB979" s="621">
        <v>0</v>
      </c>
      <c r="AC979" s="621">
        <v>1.3674999999999999</v>
      </c>
      <c r="AD979" s="646" t="s">
        <v>91</v>
      </c>
      <c r="AE979" s="643" t="s">
        <v>104</v>
      </c>
      <c r="AF979" s="602" t="s">
        <v>1738</v>
      </c>
      <c r="AG979" s="621">
        <v>0</v>
      </c>
      <c r="AH979" s="621">
        <v>0</v>
      </c>
      <c r="AI979" s="621">
        <v>0</v>
      </c>
      <c r="AJ979" s="621">
        <v>0</v>
      </c>
      <c r="AK979" s="621">
        <v>0</v>
      </c>
      <c r="AL979" s="621">
        <v>0</v>
      </c>
      <c r="AM979" s="621">
        <v>0</v>
      </c>
      <c r="AN979" s="621">
        <v>0</v>
      </c>
      <c r="AO979" s="621">
        <v>0</v>
      </c>
      <c r="AP979" s="621">
        <v>0</v>
      </c>
      <c r="AQ979" s="621">
        <v>0</v>
      </c>
      <c r="AR979" s="621">
        <v>0</v>
      </c>
      <c r="AS979" s="621">
        <v>0</v>
      </c>
      <c r="AT979" s="621">
        <v>0</v>
      </c>
      <c r="AU979" s="621">
        <v>0</v>
      </c>
      <c r="AV979" s="621">
        <v>0</v>
      </c>
      <c r="AW979" s="621">
        <v>0</v>
      </c>
      <c r="AX979" s="621">
        <v>0</v>
      </c>
      <c r="AY979" s="621">
        <v>0</v>
      </c>
      <c r="AZ979" s="621">
        <v>0</v>
      </c>
      <c r="BA979" s="621">
        <v>0</v>
      </c>
      <c r="BB979" s="621">
        <v>0</v>
      </c>
      <c r="BC979" s="621">
        <v>0</v>
      </c>
      <c r="BD979" s="621">
        <v>0</v>
      </c>
      <c r="BE979" s="621">
        <v>0</v>
      </c>
      <c r="BF979" s="621">
        <v>1.3674999999999999</v>
      </c>
      <c r="BH979" s="602" t="s">
        <v>1738</v>
      </c>
      <c r="BI979" s="621">
        <v>0</v>
      </c>
      <c r="BJ979" s="621">
        <v>0</v>
      </c>
      <c r="BK979" s="621">
        <v>0</v>
      </c>
      <c r="BL979" s="621">
        <v>0</v>
      </c>
      <c r="BM979" s="621">
        <v>0</v>
      </c>
      <c r="BN979" s="621">
        <v>0</v>
      </c>
      <c r="BO979" s="621">
        <v>0</v>
      </c>
      <c r="BP979" s="621">
        <v>0</v>
      </c>
      <c r="BQ979" s="621">
        <v>0</v>
      </c>
      <c r="BR979" s="621">
        <v>0</v>
      </c>
      <c r="BS979" s="621">
        <v>0</v>
      </c>
      <c r="BT979" s="621">
        <v>0</v>
      </c>
      <c r="BU979" s="621">
        <v>0</v>
      </c>
      <c r="BV979" s="621">
        <v>0</v>
      </c>
      <c r="BW979" s="621">
        <v>0</v>
      </c>
      <c r="BX979" s="621">
        <v>0</v>
      </c>
      <c r="BY979" s="621">
        <v>0</v>
      </c>
      <c r="BZ979" s="621">
        <v>0</v>
      </c>
      <c r="CA979" s="621">
        <v>0</v>
      </c>
      <c r="CB979" s="621">
        <v>0</v>
      </c>
      <c r="CC979" s="621">
        <v>0</v>
      </c>
      <c r="CD979" s="621">
        <v>0</v>
      </c>
      <c r="CE979" s="621">
        <v>0</v>
      </c>
      <c r="CF979" s="621">
        <v>0</v>
      </c>
      <c r="CG979" s="621">
        <v>0</v>
      </c>
      <c r="CH979" s="621">
        <v>0</v>
      </c>
    </row>
    <row r="980" spans="1:86" outlineLevel="1">
      <c r="A980" s="644" t="s">
        <v>1735</v>
      </c>
      <c r="B980" s="596" t="s">
        <v>1035</v>
      </c>
      <c r="C980" s="602" t="s">
        <v>1739</v>
      </c>
      <c r="D980" s="621">
        <v>0</v>
      </c>
      <c r="E980" s="621">
        <v>0</v>
      </c>
      <c r="F980" s="621">
        <v>0</v>
      </c>
      <c r="G980" s="621">
        <v>0</v>
      </c>
      <c r="H980" s="621">
        <v>0</v>
      </c>
      <c r="I980" s="621">
        <v>0</v>
      </c>
      <c r="J980" s="621">
        <v>0</v>
      </c>
      <c r="K980" s="621">
        <v>0</v>
      </c>
      <c r="L980" s="621">
        <v>0.16954797802484214</v>
      </c>
      <c r="M980" s="621">
        <v>0</v>
      </c>
      <c r="N980" s="621">
        <v>0</v>
      </c>
      <c r="O980" s="621">
        <v>0.16954797802484214</v>
      </c>
      <c r="P980" s="621">
        <v>0</v>
      </c>
      <c r="Q980" s="621">
        <v>0</v>
      </c>
      <c r="R980" s="621">
        <v>0</v>
      </c>
      <c r="S980" s="621">
        <v>0</v>
      </c>
      <c r="T980" s="621">
        <v>0.16954797802484214</v>
      </c>
      <c r="U980" s="621">
        <v>0</v>
      </c>
      <c r="V980" s="621">
        <v>0</v>
      </c>
      <c r="W980" s="621">
        <v>0</v>
      </c>
      <c r="X980" s="621">
        <v>0</v>
      </c>
      <c r="Y980" s="621">
        <v>0.16954797802484214</v>
      </c>
      <c r="Z980" s="621">
        <v>0</v>
      </c>
      <c r="AA980" s="621">
        <v>0</v>
      </c>
      <c r="AB980" s="621">
        <v>0</v>
      </c>
      <c r="AC980" s="621">
        <v>0.42318070790100015</v>
      </c>
      <c r="AD980" s="646" t="s">
        <v>91</v>
      </c>
      <c r="AE980" s="643" t="s">
        <v>104</v>
      </c>
      <c r="AF980" s="602" t="s">
        <v>1739</v>
      </c>
      <c r="AG980" s="621">
        <v>0</v>
      </c>
      <c r="AH980" s="621">
        <v>0</v>
      </c>
      <c r="AI980" s="621">
        <v>0</v>
      </c>
      <c r="AJ980" s="621">
        <v>0</v>
      </c>
      <c r="AK980" s="621">
        <v>0</v>
      </c>
      <c r="AL980" s="621">
        <v>0</v>
      </c>
      <c r="AM980" s="621">
        <v>0</v>
      </c>
      <c r="AN980" s="621">
        <v>0</v>
      </c>
      <c r="AO980" s="621">
        <v>0.16954797802484214</v>
      </c>
      <c r="AP980" s="621">
        <v>0</v>
      </c>
      <c r="AQ980" s="621">
        <v>0</v>
      </c>
      <c r="AR980" s="621">
        <v>0.16954797802484214</v>
      </c>
      <c r="AS980" s="621">
        <v>0</v>
      </c>
      <c r="AT980" s="621">
        <v>0</v>
      </c>
      <c r="AU980" s="621">
        <v>0</v>
      </c>
      <c r="AV980" s="621">
        <v>0</v>
      </c>
      <c r="AW980" s="621">
        <v>0.16954797802484214</v>
      </c>
      <c r="AX980" s="621">
        <v>0</v>
      </c>
      <c r="AY980" s="621">
        <v>0</v>
      </c>
      <c r="AZ980" s="621">
        <v>0</v>
      </c>
      <c r="BA980" s="621">
        <v>0</v>
      </c>
      <c r="BB980" s="621">
        <v>0.16954797802484214</v>
      </c>
      <c r="BC980" s="621">
        <v>0</v>
      </c>
      <c r="BD980" s="621">
        <v>0</v>
      </c>
      <c r="BE980" s="621">
        <v>0</v>
      </c>
      <c r="BF980" s="621">
        <v>0.42318070790100015</v>
      </c>
      <c r="BH980" s="602" t="s">
        <v>1739</v>
      </c>
      <c r="BI980" s="621">
        <v>0</v>
      </c>
      <c r="BJ980" s="621">
        <v>0</v>
      </c>
      <c r="BK980" s="621">
        <v>0</v>
      </c>
      <c r="BL980" s="621">
        <v>0</v>
      </c>
      <c r="BM980" s="621">
        <v>0</v>
      </c>
      <c r="BN980" s="621">
        <v>0</v>
      </c>
      <c r="BO980" s="621">
        <v>0</v>
      </c>
      <c r="BP980" s="621">
        <v>0</v>
      </c>
      <c r="BQ980" s="621">
        <v>0</v>
      </c>
      <c r="BR980" s="621">
        <v>0</v>
      </c>
      <c r="BS980" s="621">
        <v>0</v>
      </c>
      <c r="BT980" s="621">
        <v>0</v>
      </c>
      <c r="BU980" s="621">
        <v>0</v>
      </c>
      <c r="BV980" s="621">
        <v>0</v>
      </c>
      <c r="BW980" s="621">
        <v>0</v>
      </c>
      <c r="BX980" s="621">
        <v>0</v>
      </c>
      <c r="BY980" s="621">
        <v>0</v>
      </c>
      <c r="BZ980" s="621">
        <v>0</v>
      </c>
      <c r="CA980" s="621">
        <v>0</v>
      </c>
      <c r="CB980" s="621">
        <v>0</v>
      </c>
      <c r="CC980" s="621">
        <v>0</v>
      </c>
      <c r="CD980" s="621">
        <v>0</v>
      </c>
      <c r="CE980" s="621">
        <v>0</v>
      </c>
      <c r="CF980" s="621">
        <v>0</v>
      </c>
      <c r="CG980" s="621">
        <v>0</v>
      </c>
      <c r="CH980" s="621">
        <v>0</v>
      </c>
    </row>
    <row r="981" spans="1:86" outlineLevel="1">
      <c r="A981" s="644" t="s">
        <v>1735</v>
      </c>
      <c r="B981" s="596" t="s">
        <v>1035</v>
      </c>
      <c r="C981" s="602" t="s">
        <v>1740</v>
      </c>
      <c r="D981" s="621">
        <v>0</v>
      </c>
      <c r="E981" s="621">
        <v>0</v>
      </c>
      <c r="F981" s="621">
        <v>0</v>
      </c>
      <c r="G981" s="621">
        <v>0</v>
      </c>
      <c r="H981" s="621">
        <v>0</v>
      </c>
      <c r="I981" s="621">
        <v>0</v>
      </c>
      <c r="J981" s="621">
        <v>0</v>
      </c>
      <c r="K981" s="621">
        <v>0</v>
      </c>
      <c r="L981" s="621">
        <v>1.8711500485119905</v>
      </c>
      <c r="M981" s="621">
        <v>0</v>
      </c>
      <c r="N981" s="621">
        <v>0</v>
      </c>
      <c r="O981" s="621">
        <v>1.8711500485119905</v>
      </c>
      <c r="P981" s="621">
        <v>0</v>
      </c>
      <c r="Q981" s="621">
        <v>0</v>
      </c>
      <c r="R981" s="621">
        <v>0</v>
      </c>
      <c r="S981" s="621">
        <v>0</v>
      </c>
      <c r="T981" s="621">
        <v>1.8711500485119905</v>
      </c>
      <c r="U981" s="621">
        <v>0</v>
      </c>
      <c r="V981" s="621">
        <v>0</v>
      </c>
      <c r="W981" s="621">
        <v>0</v>
      </c>
      <c r="X981" s="621">
        <v>0</v>
      </c>
      <c r="Y981" s="621">
        <v>1.8711500485119905</v>
      </c>
      <c r="Z981" s="621">
        <v>0</v>
      </c>
      <c r="AA981" s="621">
        <v>0</v>
      </c>
      <c r="AB981" s="621">
        <v>0</v>
      </c>
      <c r="AC981" s="621">
        <v>2.2455882352941172</v>
      </c>
      <c r="AD981" s="646" t="s">
        <v>91</v>
      </c>
      <c r="AE981" s="643" t="s">
        <v>104</v>
      </c>
      <c r="AF981" s="602" t="s">
        <v>1740</v>
      </c>
      <c r="AG981" s="621">
        <v>0</v>
      </c>
      <c r="AH981" s="621">
        <v>0</v>
      </c>
      <c r="AI981" s="621">
        <v>0</v>
      </c>
      <c r="AJ981" s="621">
        <v>0</v>
      </c>
      <c r="AK981" s="621">
        <v>0</v>
      </c>
      <c r="AL981" s="621">
        <v>0</v>
      </c>
      <c r="AM981" s="621">
        <v>0</v>
      </c>
      <c r="AN981" s="621">
        <v>0</v>
      </c>
      <c r="AO981" s="621">
        <v>0.77324395549049996</v>
      </c>
      <c r="AP981" s="621">
        <v>0</v>
      </c>
      <c r="AQ981" s="621">
        <v>0</v>
      </c>
      <c r="AR981" s="621">
        <v>0.77324395549049996</v>
      </c>
      <c r="AS981" s="621">
        <v>0</v>
      </c>
      <c r="AT981" s="621">
        <v>0</v>
      </c>
      <c r="AU981" s="621">
        <v>0</v>
      </c>
      <c r="AV981" s="621">
        <v>0</v>
      </c>
      <c r="AW981" s="621">
        <v>0.77324395549049996</v>
      </c>
      <c r="AX981" s="621">
        <v>0</v>
      </c>
      <c r="AY981" s="621">
        <v>0</v>
      </c>
      <c r="AZ981" s="621">
        <v>0</v>
      </c>
      <c r="BA981" s="621">
        <v>0</v>
      </c>
      <c r="BB981" s="621">
        <v>0.77324395549049996</v>
      </c>
      <c r="BC981" s="621">
        <v>0</v>
      </c>
      <c r="BD981" s="621">
        <v>0</v>
      </c>
      <c r="BE981" s="621">
        <v>0</v>
      </c>
      <c r="BF981" s="621">
        <v>0.77324395549049996</v>
      </c>
      <c r="BH981" s="602" t="s">
        <v>1740</v>
      </c>
      <c r="BI981" s="621">
        <v>0</v>
      </c>
      <c r="BJ981" s="621">
        <v>0</v>
      </c>
      <c r="BK981" s="621">
        <v>0</v>
      </c>
      <c r="BL981" s="621">
        <v>0</v>
      </c>
      <c r="BM981" s="621">
        <v>0</v>
      </c>
      <c r="BN981" s="621">
        <v>0</v>
      </c>
      <c r="BO981" s="621">
        <v>0</v>
      </c>
      <c r="BP981" s="621">
        <v>0</v>
      </c>
      <c r="BQ981" s="621">
        <v>1.1000000000000001</v>
      </c>
      <c r="BR981" s="621">
        <v>0</v>
      </c>
      <c r="BS981" s="621">
        <v>0</v>
      </c>
      <c r="BT981" s="621">
        <v>1.1000000000000001</v>
      </c>
      <c r="BU981" s="621">
        <v>0</v>
      </c>
      <c r="BV981" s="621">
        <v>0</v>
      </c>
      <c r="BW981" s="621">
        <v>0</v>
      </c>
      <c r="BX981" s="621">
        <v>0</v>
      </c>
      <c r="BY981" s="621">
        <v>1.1000000000000001</v>
      </c>
      <c r="BZ981" s="621">
        <v>0</v>
      </c>
      <c r="CA981" s="621">
        <v>0</v>
      </c>
      <c r="CB981" s="621">
        <v>0</v>
      </c>
      <c r="CC981" s="621">
        <v>0</v>
      </c>
      <c r="CD981" s="621">
        <v>1.1000000000000001</v>
      </c>
      <c r="CE981" s="621">
        <v>0</v>
      </c>
      <c r="CF981" s="621">
        <v>0</v>
      </c>
      <c r="CG981" s="621">
        <v>0</v>
      </c>
      <c r="CH981" s="621">
        <v>1.47</v>
      </c>
    </row>
    <row r="982" spans="1:86" outlineLevel="2">
      <c r="A982" s="644" t="s">
        <v>1735</v>
      </c>
      <c r="B982" s="596" t="s">
        <v>1035</v>
      </c>
      <c r="C982" s="602" t="s">
        <v>1741</v>
      </c>
      <c r="D982" s="621">
        <v>0</v>
      </c>
      <c r="E982" s="621">
        <v>0</v>
      </c>
      <c r="F982" s="621">
        <v>0</v>
      </c>
      <c r="G982" s="621">
        <v>0</v>
      </c>
      <c r="H982" s="621">
        <v>0</v>
      </c>
      <c r="I982" s="621">
        <v>0</v>
      </c>
      <c r="J982" s="621">
        <v>0</v>
      </c>
      <c r="K982" s="621">
        <v>0</v>
      </c>
      <c r="L982" s="621">
        <v>0</v>
      </c>
      <c r="M982" s="621">
        <v>0</v>
      </c>
      <c r="N982" s="621">
        <v>0</v>
      </c>
      <c r="O982" s="621">
        <v>0</v>
      </c>
      <c r="P982" s="621">
        <v>0</v>
      </c>
      <c r="Q982" s="621">
        <v>0</v>
      </c>
      <c r="R982" s="621">
        <v>0</v>
      </c>
      <c r="S982" s="621">
        <v>0</v>
      </c>
      <c r="T982" s="621">
        <v>0</v>
      </c>
      <c r="U982" s="621">
        <v>0</v>
      </c>
      <c r="V982" s="621">
        <v>0</v>
      </c>
      <c r="W982" s="621">
        <v>0</v>
      </c>
      <c r="X982" s="621">
        <v>0</v>
      </c>
      <c r="Y982" s="621">
        <v>0</v>
      </c>
      <c r="Z982" s="621">
        <v>0</v>
      </c>
      <c r="AA982" s="621">
        <v>0</v>
      </c>
      <c r="AB982" s="621">
        <v>0</v>
      </c>
      <c r="AC982" s="621">
        <v>0</v>
      </c>
      <c r="AD982" s="646" t="s">
        <v>91</v>
      </c>
      <c r="AE982" s="643" t="s">
        <v>104</v>
      </c>
      <c r="AF982" s="602" t="s">
        <v>1741</v>
      </c>
      <c r="AG982" s="621">
        <v>0</v>
      </c>
      <c r="AH982" s="621">
        <v>0</v>
      </c>
      <c r="AI982" s="621">
        <v>0</v>
      </c>
      <c r="AJ982" s="621">
        <v>0</v>
      </c>
      <c r="AK982" s="621">
        <v>0</v>
      </c>
      <c r="AL982" s="621">
        <v>0</v>
      </c>
      <c r="AM982" s="621">
        <v>0</v>
      </c>
      <c r="AN982" s="621">
        <v>0</v>
      </c>
      <c r="AO982" s="621">
        <v>0</v>
      </c>
      <c r="AP982" s="621">
        <v>0</v>
      </c>
      <c r="AQ982" s="621">
        <v>0</v>
      </c>
      <c r="AR982" s="621">
        <v>0</v>
      </c>
      <c r="AS982" s="621">
        <v>0</v>
      </c>
      <c r="AT982" s="621">
        <v>0</v>
      </c>
      <c r="AU982" s="621">
        <v>0</v>
      </c>
      <c r="AV982" s="621">
        <v>0</v>
      </c>
      <c r="AW982" s="621">
        <v>0</v>
      </c>
      <c r="AX982" s="621">
        <v>0</v>
      </c>
      <c r="AY982" s="621">
        <v>0</v>
      </c>
      <c r="AZ982" s="621">
        <v>0</v>
      </c>
      <c r="BA982" s="621">
        <v>0</v>
      </c>
      <c r="BB982" s="621">
        <v>0</v>
      </c>
      <c r="BC982" s="621">
        <v>0</v>
      </c>
      <c r="BD982" s="621">
        <v>0</v>
      </c>
      <c r="BE982" s="621">
        <v>0</v>
      </c>
      <c r="BF982" s="621">
        <v>0</v>
      </c>
      <c r="BH982" s="602" t="s">
        <v>1741</v>
      </c>
      <c r="BI982" s="621">
        <v>0</v>
      </c>
      <c r="BJ982" s="621">
        <v>0</v>
      </c>
      <c r="BK982" s="621">
        <v>0</v>
      </c>
      <c r="BL982" s="621">
        <v>0</v>
      </c>
      <c r="BM982" s="621">
        <v>0</v>
      </c>
      <c r="BN982" s="621">
        <v>0</v>
      </c>
      <c r="BO982" s="621">
        <v>0</v>
      </c>
      <c r="BP982" s="621">
        <v>0</v>
      </c>
      <c r="BQ982" s="621">
        <v>0</v>
      </c>
      <c r="BR982" s="621">
        <v>0</v>
      </c>
      <c r="BS982" s="621">
        <v>0</v>
      </c>
      <c r="BT982" s="621">
        <v>0</v>
      </c>
      <c r="BU982" s="621">
        <v>0</v>
      </c>
      <c r="BV982" s="621">
        <v>0</v>
      </c>
      <c r="BW982" s="621">
        <v>0</v>
      </c>
      <c r="BX982" s="621">
        <v>0</v>
      </c>
      <c r="BY982" s="621">
        <v>0</v>
      </c>
      <c r="BZ982" s="621">
        <v>0</v>
      </c>
      <c r="CA982" s="621">
        <v>0</v>
      </c>
      <c r="CB982" s="621">
        <v>0</v>
      </c>
      <c r="CC982" s="621">
        <v>0</v>
      </c>
      <c r="CD982" s="621">
        <v>0</v>
      </c>
      <c r="CE982" s="621">
        <v>0</v>
      </c>
      <c r="CF982" s="621">
        <v>0</v>
      </c>
      <c r="CG982" s="621">
        <v>0</v>
      </c>
      <c r="CH982" s="621">
        <v>0</v>
      </c>
    </row>
    <row r="983" spans="1:86" outlineLevel="2">
      <c r="A983" s="644" t="s">
        <v>1735</v>
      </c>
      <c r="B983" s="596" t="s">
        <v>1035</v>
      </c>
      <c r="C983" s="602" t="s">
        <v>1742</v>
      </c>
      <c r="D983" s="621">
        <v>0</v>
      </c>
      <c r="E983" s="621">
        <v>0</v>
      </c>
      <c r="F983" s="621">
        <v>0</v>
      </c>
      <c r="G983" s="621">
        <v>0</v>
      </c>
      <c r="H983" s="621">
        <v>0</v>
      </c>
      <c r="I983" s="621">
        <v>0</v>
      </c>
      <c r="J983" s="621">
        <v>0</v>
      </c>
      <c r="K983" s="621">
        <v>0</v>
      </c>
      <c r="L983" s="621">
        <v>0</v>
      </c>
      <c r="M983" s="621">
        <v>0</v>
      </c>
      <c r="N983" s="621">
        <v>0</v>
      </c>
      <c r="O983" s="621">
        <v>0</v>
      </c>
      <c r="P983" s="621">
        <v>0</v>
      </c>
      <c r="Q983" s="621">
        <v>0</v>
      </c>
      <c r="R983" s="621">
        <v>0</v>
      </c>
      <c r="S983" s="621">
        <v>0</v>
      </c>
      <c r="T983" s="621">
        <v>0</v>
      </c>
      <c r="U983" s="621">
        <v>0</v>
      </c>
      <c r="V983" s="621">
        <v>0</v>
      </c>
      <c r="W983" s="621">
        <v>0</v>
      </c>
      <c r="X983" s="621">
        <v>0</v>
      </c>
      <c r="Y983" s="621">
        <v>0</v>
      </c>
      <c r="Z983" s="621">
        <v>0</v>
      </c>
      <c r="AA983" s="621">
        <v>0</v>
      </c>
      <c r="AB983" s="621">
        <v>0</v>
      </c>
      <c r="AC983" s="621">
        <v>0</v>
      </c>
      <c r="AD983" s="646" t="s">
        <v>91</v>
      </c>
      <c r="AE983" s="643" t="s">
        <v>104</v>
      </c>
      <c r="AF983" s="602" t="s">
        <v>1742</v>
      </c>
      <c r="AG983" s="621">
        <v>0</v>
      </c>
      <c r="AH983" s="621">
        <v>0</v>
      </c>
      <c r="AI983" s="621">
        <v>0</v>
      </c>
      <c r="AJ983" s="621">
        <v>0</v>
      </c>
      <c r="AK983" s="621">
        <v>0</v>
      </c>
      <c r="AL983" s="621">
        <v>0</v>
      </c>
      <c r="AM983" s="621">
        <v>0</v>
      </c>
      <c r="AN983" s="621">
        <v>0</v>
      </c>
      <c r="AO983" s="621">
        <v>0</v>
      </c>
      <c r="AP983" s="621">
        <v>0</v>
      </c>
      <c r="AQ983" s="621">
        <v>0</v>
      </c>
      <c r="AR983" s="621">
        <v>0</v>
      </c>
      <c r="AS983" s="621">
        <v>0</v>
      </c>
      <c r="AT983" s="621">
        <v>0</v>
      </c>
      <c r="AU983" s="621">
        <v>0</v>
      </c>
      <c r="AV983" s="621">
        <v>0</v>
      </c>
      <c r="AW983" s="621">
        <v>0</v>
      </c>
      <c r="AX983" s="621">
        <v>0</v>
      </c>
      <c r="AY983" s="621">
        <v>0</v>
      </c>
      <c r="AZ983" s="621">
        <v>0</v>
      </c>
      <c r="BA983" s="621">
        <v>0</v>
      </c>
      <c r="BB983" s="621">
        <v>0</v>
      </c>
      <c r="BC983" s="621">
        <v>0</v>
      </c>
      <c r="BD983" s="621">
        <v>0</v>
      </c>
      <c r="BE983" s="621">
        <v>0</v>
      </c>
      <c r="BF983" s="621">
        <v>0</v>
      </c>
      <c r="BH983" s="602" t="s">
        <v>1742</v>
      </c>
      <c r="BI983" s="621">
        <v>0</v>
      </c>
      <c r="BJ983" s="621">
        <v>0</v>
      </c>
      <c r="BK983" s="621">
        <v>0</v>
      </c>
      <c r="BL983" s="621">
        <v>0</v>
      </c>
      <c r="BM983" s="621">
        <v>0</v>
      </c>
      <c r="BN983" s="621">
        <v>0</v>
      </c>
      <c r="BO983" s="621">
        <v>0</v>
      </c>
      <c r="BP983" s="621">
        <v>0</v>
      </c>
      <c r="BQ983" s="621">
        <v>0</v>
      </c>
      <c r="BR983" s="621">
        <v>0</v>
      </c>
      <c r="BS983" s="621">
        <v>0</v>
      </c>
      <c r="BT983" s="621">
        <v>0</v>
      </c>
      <c r="BU983" s="621">
        <v>0</v>
      </c>
      <c r="BV983" s="621">
        <v>0</v>
      </c>
      <c r="BW983" s="621">
        <v>0</v>
      </c>
      <c r="BX983" s="621">
        <v>0</v>
      </c>
      <c r="BY983" s="621">
        <v>0</v>
      </c>
      <c r="BZ983" s="621">
        <v>0</v>
      </c>
      <c r="CA983" s="621">
        <v>0</v>
      </c>
      <c r="CB983" s="621">
        <v>0</v>
      </c>
      <c r="CC983" s="621">
        <v>0</v>
      </c>
      <c r="CD983" s="621">
        <v>0</v>
      </c>
      <c r="CE983" s="621">
        <v>0</v>
      </c>
      <c r="CF983" s="621">
        <v>0</v>
      </c>
      <c r="CG983" s="621">
        <v>0</v>
      </c>
      <c r="CH983" s="621">
        <v>0</v>
      </c>
    </row>
    <row r="984" spans="1:86" outlineLevel="2">
      <c r="A984" s="644" t="s">
        <v>1735</v>
      </c>
      <c r="B984" s="596" t="s">
        <v>1035</v>
      </c>
      <c r="C984" s="602" t="s">
        <v>1743</v>
      </c>
      <c r="D984" s="621">
        <v>0</v>
      </c>
      <c r="E984" s="621">
        <v>0</v>
      </c>
      <c r="F984" s="621">
        <v>0</v>
      </c>
      <c r="G984" s="621">
        <v>0</v>
      </c>
      <c r="H984" s="621">
        <v>0</v>
      </c>
      <c r="I984" s="621">
        <v>0</v>
      </c>
      <c r="J984" s="621">
        <v>0</v>
      </c>
      <c r="K984" s="621">
        <v>0</v>
      </c>
      <c r="L984" s="621">
        <v>0</v>
      </c>
      <c r="M984" s="621">
        <v>0</v>
      </c>
      <c r="N984" s="621">
        <v>0</v>
      </c>
      <c r="O984" s="621">
        <v>0</v>
      </c>
      <c r="P984" s="621">
        <v>0</v>
      </c>
      <c r="Q984" s="621">
        <v>0</v>
      </c>
      <c r="R984" s="621">
        <v>0</v>
      </c>
      <c r="S984" s="621">
        <v>0</v>
      </c>
      <c r="T984" s="621">
        <v>0</v>
      </c>
      <c r="U984" s="621">
        <v>0</v>
      </c>
      <c r="V984" s="621">
        <v>0</v>
      </c>
      <c r="W984" s="621">
        <v>0</v>
      </c>
      <c r="X984" s="621">
        <v>0</v>
      </c>
      <c r="Y984" s="621">
        <v>0</v>
      </c>
      <c r="Z984" s="621">
        <v>0</v>
      </c>
      <c r="AA984" s="621">
        <v>0</v>
      </c>
      <c r="AB984" s="621">
        <v>0</v>
      </c>
      <c r="AC984" s="621">
        <v>0</v>
      </c>
      <c r="AD984" s="646" t="s">
        <v>91</v>
      </c>
      <c r="AE984" s="643" t="s">
        <v>104</v>
      </c>
      <c r="AF984" s="602" t="s">
        <v>1743</v>
      </c>
      <c r="AG984" s="621">
        <v>0</v>
      </c>
      <c r="AH984" s="621">
        <v>0</v>
      </c>
      <c r="AI984" s="621">
        <v>0</v>
      </c>
      <c r="AJ984" s="621">
        <v>0</v>
      </c>
      <c r="AK984" s="621">
        <v>0</v>
      </c>
      <c r="AL984" s="621">
        <v>0</v>
      </c>
      <c r="AM984" s="621">
        <v>0</v>
      </c>
      <c r="AN984" s="621">
        <v>0</v>
      </c>
      <c r="AO984" s="621">
        <v>0</v>
      </c>
      <c r="AP984" s="621">
        <v>0</v>
      </c>
      <c r="AQ984" s="621">
        <v>0</v>
      </c>
      <c r="AR984" s="621">
        <v>0</v>
      </c>
      <c r="AS984" s="621">
        <v>0</v>
      </c>
      <c r="AT984" s="621">
        <v>0</v>
      </c>
      <c r="AU984" s="621">
        <v>0</v>
      </c>
      <c r="AV984" s="621">
        <v>0</v>
      </c>
      <c r="AW984" s="621">
        <v>0</v>
      </c>
      <c r="AX984" s="621">
        <v>0</v>
      </c>
      <c r="AY984" s="621">
        <v>0</v>
      </c>
      <c r="AZ984" s="621">
        <v>0</v>
      </c>
      <c r="BA984" s="621">
        <v>0</v>
      </c>
      <c r="BB984" s="621">
        <v>0</v>
      </c>
      <c r="BC984" s="621">
        <v>0</v>
      </c>
      <c r="BD984" s="621">
        <v>0</v>
      </c>
      <c r="BE984" s="621">
        <v>0</v>
      </c>
      <c r="BF984" s="621">
        <v>0</v>
      </c>
      <c r="BH984" s="602" t="s">
        <v>1743</v>
      </c>
      <c r="BI984" s="621">
        <v>0</v>
      </c>
      <c r="BJ984" s="621">
        <v>0</v>
      </c>
      <c r="BK984" s="621">
        <v>0</v>
      </c>
      <c r="BL984" s="621">
        <v>0</v>
      </c>
      <c r="BM984" s="621">
        <v>0</v>
      </c>
      <c r="BN984" s="621">
        <v>0</v>
      </c>
      <c r="BO984" s="621">
        <v>0</v>
      </c>
      <c r="BP984" s="621">
        <v>0</v>
      </c>
      <c r="BQ984" s="621">
        <v>0</v>
      </c>
      <c r="BR984" s="621">
        <v>0</v>
      </c>
      <c r="BS984" s="621">
        <v>0</v>
      </c>
      <c r="BT984" s="621">
        <v>0</v>
      </c>
      <c r="BU984" s="621">
        <v>0</v>
      </c>
      <c r="BV984" s="621">
        <v>0</v>
      </c>
      <c r="BW984" s="621">
        <v>0</v>
      </c>
      <c r="BX984" s="621">
        <v>0</v>
      </c>
      <c r="BY984" s="621">
        <v>0</v>
      </c>
      <c r="BZ984" s="621">
        <v>0</v>
      </c>
      <c r="CA984" s="621">
        <v>0</v>
      </c>
      <c r="CB984" s="621">
        <v>0</v>
      </c>
      <c r="CC984" s="621">
        <v>0</v>
      </c>
      <c r="CD984" s="621">
        <v>0</v>
      </c>
      <c r="CE984" s="621">
        <v>0</v>
      </c>
      <c r="CF984" s="621">
        <v>0</v>
      </c>
      <c r="CG984" s="621">
        <v>0</v>
      </c>
      <c r="CH984" s="621">
        <v>0</v>
      </c>
    </row>
    <row r="985" spans="1:86" outlineLevel="2">
      <c r="A985" s="644" t="s">
        <v>1735</v>
      </c>
      <c r="B985" s="596" t="s">
        <v>1035</v>
      </c>
      <c r="C985" s="602" t="s">
        <v>1744</v>
      </c>
      <c r="D985" s="621">
        <v>0</v>
      </c>
      <c r="E985" s="621">
        <v>0</v>
      </c>
      <c r="F985" s="621">
        <v>0</v>
      </c>
      <c r="G985" s="621">
        <v>0</v>
      </c>
      <c r="H985" s="621">
        <v>0</v>
      </c>
      <c r="I985" s="621">
        <v>0</v>
      </c>
      <c r="J985" s="621">
        <v>0</v>
      </c>
      <c r="K985" s="621">
        <v>0</v>
      </c>
      <c r="L985" s="621">
        <v>0</v>
      </c>
      <c r="M985" s="621">
        <v>0</v>
      </c>
      <c r="N985" s="621">
        <v>0</v>
      </c>
      <c r="O985" s="621">
        <v>0</v>
      </c>
      <c r="P985" s="621">
        <v>0</v>
      </c>
      <c r="Q985" s="621">
        <v>0</v>
      </c>
      <c r="R985" s="621">
        <v>0</v>
      </c>
      <c r="S985" s="621">
        <v>0</v>
      </c>
      <c r="T985" s="621">
        <v>0</v>
      </c>
      <c r="U985" s="621">
        <v>0</v>
      </c>
      <c r="V985" s="621">
        <v>0</v>
      </c>
      <c r="W985" s="621">
        <v>0</v>
      </c>
      <c r="X985" s="621">
        <v>0</v>
      </c>
      <c r="Y985" s="621">
        <v>0.93277209653483362</v>
      </c>
      <c r="Z985" s="621">
        <v>0</v>
      </c>
      <c r="AA985" s="621">
        <v>0</v>
      </c>
      <c r="AB985" s="621">
        <v>0</v>
      </c>
      <c r="AC985" s="621">
        <v>0.93277209653483362</v>
      </c>
      <c r="AD985" s="646" t="s">
        <v>91</v>
      </c>
      <c r="AE985" s="643" t="s">
        <v>104</v>
      </c>
      <c r="AF985" s="602" t="s">
        <v>1744</v>
      </c>
      <c r="AG985" s="621">
        <v>0</v>
      </c>
      <c r="AH985" s="621">
        <v>0</v>
      </c>
      <c r="AI985" s="621">
        <v>0</v>
      </c>
      <c r="AJ985" s="621">
        <v>0</v>
      </c>
      <c r="AK985" s="621">
        <v>0</v>
      </c>
      <c r="AL985" s="621">
        <v>0</v>
      </c>
      <c r="AM985" s="621">
        <v>0</v>
      </c>
      <c r="AN985" s="621">
        <v>0</v>
      </c>
      <c r="AO985" s="621">
        <v>0</v>
      </c>
      <c r="AP985" s="621">
        <v>0</v>
      </c>
      <c r="AQ985" s="621">
        <v>0</v>
      </c>
      <c r="AR985" s="621">
        <v>0</v>
      </c>
      <c r="AS985" s="621">
        <v>0</v>
      </c>
      <c r="AT985" s="621">
        <v>0</v>
      </c>
      <c r="AU985" s="621">
        <v>0</v>
      </c>
      <c r="AV985" s="621">
        <v>0</v>
      </c>
      <c r="AW985" s="621">
        <v>0</v>
      </c>
      <c r="AX985" s="621">
        <v>0</v>
      </c>
      <c r="AY985" s="621">
        <v>0</v>
      </c>
      <c r="AZ985" s="621">
        <v>0</v>
      </c>
      <c r="BA985" s="621">
        <v>0</v>
      </c>
      <c r="BB985" s="621">
        <v>0.93277209653483362</v>
      </c>
      <c r="BC985" s="621">
        <v>0</v>
      </c>
      <c r="BD985" s="621">
        <v>0</v>
      </c>
      <c r="BE985" s="621">
        <v>0</v>
      </c>
      <c r="BF985" s="621">
        <v>0.93277209653483362</v>
      </c>
      <c r="BH985" s="602" t="s">
        <v>1744</v>
      </c>
      <c r="BI985" s="621">
        <v>0</v>
      </c>
      <c r="BJ985" s="621">
        <v>0</v>
      </c>
      <c r="BK985" s="621">
        <v>0</v>
      </c>
      <c r="BL985" s="621">
        <v>0</v>
      </c>
      <c r="BM985" s="621">
        <v>0</v>
      </c>
      <c r="BN985" s="621">
        <v>0</v>
      </c>
      <c r="BO985" s="621">
        <v>0</v>
      </c>
      <c r="BP985" s="621">
        <v>0</v>
      </c>
      <c r="BQ985" s="621">
        <v>0</v>
      </c>
      <c r="BR985" s="621">
        <v>0</v>
      </c>
      <c r="BS985" s="621">
        <v>0</v>
      </c>
      <c r="BT985" s="621">
        <v>0</v>
      </c>
      <c r="BU985" s="621">
        <v>0</v>
      </c>
      <c r="BV985" s="621">
        <v>0</v>
      </c>
      <c r="BW985" s="621">
        <v>0</v>
      </c>
      <c r="BX985" s="621">
        <v>0</v>
      </c>
      <c r="BY985" s="621">
        <v>0</v>
      </c>
      <c r="BZ985" s="621">
        <v>0</v>
      </c>
      <c r="CA985" s="621">
        <v>0</v>
      </c>
      <c r="CB985" s="621">
        <v>0</v>
      </c>
      <c r="CC985" s="621">
        <v>0</v>
      </c>
      <c r="CD985" s="621">
        <v>0</v>
      </c>
      <c r="CE985" s="621">
        <v>0</v>
      </c>
      <c r="CF985" s="621">
        <v>0</v>
      </c>
      <c r="CG985" s="621">
        <v>0</v>
      </c>
      <c r="CH985" s="621">
        <v>0</v>
      </c>
    </row>
    <row r="986" spans="1:86" outlineLevel="2">
      <c r="A986" s="644" t="s">
        <v>1735</v>
      </c>
      <c r="B986" s="596" t="s">
        <v>1035</v>
      </c>
      <c r="C986" s="602" t="s">
        <v>1745</v>
      </c>
      <c r="D986" s="621">
        <v>0</v>
      </c>
      <c r="E986" s="621">
        <v>0</v>
      </c>
      <c r="F986" s="621">
        <v>0</v>
      </c>
      <c r="G986" s="621">
        <v>0</v>
      </c>
      <c r="H986" s="621">
        <v>0</v>
      </c>
      <c r="I986" s="621">
        <v>0</v>
      </c>
      <c r="J986" s="621">
        <v>0</v>
      </c>
      <c r="K986" s="621">
        <v>0</v>
      </c>
      <c r="L986" s="621">
        <v>0</v>
      </c>
      <c r="M986" s="621">
        <v>0</v>
      </c>
      <c r="N986" s="621">
        <v>0</v>
      </c>
      <c r="O986" s="621">
        <v>0</v>
      </c>
      <c r="P986" s="621">
        <v>0</v>
      </c>
      <c r="Q986" s="621">
        <v>0</v>
      </c>
      <c r="R986" s="621">
        <v>0</v>
      </c>
      <c r="S986" s="621">
        <v>0</v>
      </c>
      <c r="T986" s="621">
        <v>0</v>
      </c>
      <c r="U986" s="621">
        <v>0</v>
      </c>
      <c r="V986" s="621">
        <v>0</v>
      </c>
      <c r="W986" s="621">
        <v>0</v>
      </c>
      <c r="X986" s="621">
        <v>0</v>
      </c>
      <c r="Y986" s="621">
        <v>0</v>
      </c>
      <c r="Z986" s="621">
        <v>0</v>
      </c>
      <c r="AA986" s="621">
        <v>0</v>
      </c>
      <c r="AB986" s="621">
        <v>0</v>
      </c>
      <c r="AC986" s="621">
        <v>2.050072127825</v>
      </c>
      <c r="AD986" s="646" t="s">
        <v>91</v>
      </c>
      <c r="AE986" s="643" t="s">
        <v>104</v>
      </c>
      <c r="AF986" s="602" t="s">
        <v>1745</v>
      </c>
      <c r="AG986" s="621">
        <v>0</v>
      </c>
      <c r="AH986" s="621">
        <v>0</v>
      </c>
      <c r="AI986" s="621">
        <v>0</v>
      </c>
      <c r="AJ986" s="621">
        <v>0</v>
      </c>
      <c r="AK986" s="621">
        <v>0</v>
      </c>
      <c r="AL986" s="621">
        <v>0</v>
      </c>
      <c r="AM986" s="621">
        <v>0</v>
      </c>
      <c r="AN986" s="621">
        <v>0</v>
      </c>
      <c r="AO986" s="621">
        <v>0</v>
      </c>
      <c r="AP986" s="621">
        <v>0</v>
      </c>
      <c r="AQ986" s="621">
        <v>0</v>
      </c>
      <c r="AR986" s="621">
        <v>0</v>
      </c>
      <c r="AS986" s="621">
        <v>0</v>
      </c>
      <c r="AT986" s="621">
        <v>0</v>
      </c>
      <c r="AU986" s="621">
        <v>0</v>
      </c>
      <c r="AV986" s="621">
        <v>0</v>
      </c>
      <c r="AW986" s="621">
        <v>0</v>
      </c>
      <c r="AX986" s="621">
        <v>0</v>
      </c>
      <c r="AY986" s="621">
        <v>0</v>
      </c>
      <c r="AZ986" s="621">
        <v>0</v>
      </c>
      <c r="BA986" s="621">
        <v>0</v>
      </c>
      <c r="BB986" s="621">
        <v>0</v>
      </c>
      <c r="BC986" s="621">
        <v>0</v>
      </c>
      <c r="BD986" s="621">
        <v>0</v>
      </c>
      <c r="BE986" s="621">
        <v>0</v>
      </c>
      <c r="BF986" s="621">
        <v>2.050072127825</v>
      </c>
      <c r="BH986" s="602" t="s">
        <v>1745</v>
      </c>
      <c r="BI986" s="621">
        <v>0</v>
      </c>
      <c r="BJ986" s="621">
        <v>0</v>
      </c>
      <c r="BK986" s="621">
        <v>0</v>
      </c>
      <c r="BL986" s="621">
        <v>0</v>
      </c>
      <c r="BM986" s="621">
        <v>0</v>
      </c>
      <c r="BN986" s="621">
        <v>0</v>
      </c>
      <c r="BO986" s="621">
        <v>0</v>
      </c>
      <c r="BP986" s="621">
        <v>0</v>
      </c>
      <c r="BQ986" s="621">
        <v>0</v>
      </c>
      <c r="BR986" s="621">
        <v>0</v>
      </c>
      <c r="BS986" s="621">
        <v>0</v>
      </c>
      <c r="BT986" s="621">
        <v>0</v>
      </c>
      <c r="BU986" s="621">
        <v>0</v>
      </c>
      <c r="BV986" s="621">
        <v>0</v>
      </c>
      <c r="BW986" s="621">
        <v>0</v>
      </c>
      <c r="BX986" s="621">
        <v>0</v>
      </c>
      <c r="BY986" s="621">
        <v>0</v>
      </c>
      <c r="BZ986" s="621">
        <v>0</v>
      </c>
      <c r="CA986" s="621">
        <v>0</v>
      </c>
      <c r="CB986" s="621">
        <v>0</v>
      </c>
      <c r="CC986" s="621">
        <v>0</v>
      </c>
      <c r="CD986" s="621">
        <v>0</v>
      </c>
      <c r="CE986" s="621">
        <v>0</v>
      </c>
      <c r="CF986" s="621">
        <v>0</v>
      </c>
      <c r="CG986" s="621">
        <v>0</v>
      </c>
      <c r="CH986" s="621">
        <v>0</v>
      </c>
    </row>
    <row r="987" spans="1:86" outlineLevel="2">
      <c r="A987" s="644" t="s">
        <v>1746</v>
      </c>
      <c r="B987" s="596" t="s">
        <v>1036</v>
      </c>
      <c r="C987" s="602" t="s">
        <v>1747</v>
      </c>
      <c r="D987" s="621">
        <v>0</v>
      </c>
      <c r="E987" s="621">
        <v>0</v>
      </c>
      <c r="F987" s="621">
        <v>0</v>
      </c>
      <c r="G987" s="621">
        <v>0</v>
      </c>
      <c r="H987" s="621">
        <v>0</v>
      </c>
      <c r="I987" s="621">
        <v>0</v>
      </c>
      <c r="J987" s="621">
        <v>0</v>
      </c>
      <c r="K987" s="621">
        <v>0</v>
      </c>
      <c r="L987" s="621">
        <v>0</v>
      </c>
      <c r="M987" s="621">
        <v>0</v>
      </c>
      <c r="N987" s="621">
        <v>0</v>
      </c>
      <c r="O987" s="621">
        <v>0</v>
      </c>
      <c r="P987" s="621">
        <v>0</v>
      </c>
      <c r="Q987" s="621">
        <v>0</v>
      </c>
      <c r="R987" s="621">
        <v>0</v>
      </c>
      <c r="S987" s="621">
        <v>0</v>
      </c>
      <c r="T987" s="621">
        <v>0</v>
      </c>
      <c r="U987" s="621">
        <v>0</v>
      </c>
      <c r="V987" s="621">
        <v>0</v>
      </c>
      <c r="W987" s="621">
        <v>0</v>
      </c>
      <c r="X987" s="621">
        <v>0</v>
      </c>
      <c r="Y987" s="621">
        <v>0</v>
      </c>
      <c r="Z987" s="621">
        <v>0</v>
      </c>
      <c r="AA987" s="621">
        <v>0</v>
      </c>
      <c r="AB987" s="621">
        <v>0</v>
      </c>
      <c r="AC987" s="621">
        <v>1.3415660167298371</v>
      </c>
      <c r="AD987" s="646" t="s">
        <v>91</v>
      </c>
      <c r="AE987" s="643" t="s">
        <v>105</v>
      </c>
      <c r="AF987" s="602" t="s">
        <v>1747</v>
      </c>
      <c r="AG987" s="621">
        <v>0</v>
      </c>
      <c r="AH987" s="621">
        <v>0</v>
      </c>
      <c r="AI987" s="621">
        <v>0</v>
      </c>
      <c r="AJ987" s="621">
        <v>0</v>
      </c>
      <c r="AK987" s="621">
        <v>0</v>
      </c>
      <c r="AL987" s="621">
        <v>0</v>
      </c>
      <c r="AM987" s="621">
        <v>0</v>
      </c>
      <c r="AN987" s="621">
        <v>0</v>
      </c>
      <c r="AO987" s="621">
        <v>0</v>
      </c>
      <c r="AP987" s="621">
        <v>0</v>
      </c>
      <c r="AQ987" s="621">
        <v>0</v>
      </c>
      <c r="AR987" s="621">
        <v>0</v>
      </c>
      <c r="AS987" s="621">
        <v>0</v>
      </c>
      <c r="AT987" s="621">
        <v>0</v>
      </c>
      <c r="AU987" s="621">
        <v>0</v>
      </c>
      <c r="AV987" s="621">
        <v>0</v>
      </c>
      <c r="AW987" s="621">
        <v>0</v>
      </c>
      <c r="AX987" s="621">
        <v>0</v>
      </c>
      <c r="AY987" s="621">
        <v>0</v>
      </c>
      <c r="AZ987" s="621">
        <v>0</v>
      </c>
      <c r="BA987" s="621">
        <v>0</v>
      </c>
      <c r="BB987" s="621">
        <v>0</v>
      </c>
      <c r="BC987" s="621">
        <v>0</v>
      </c>
      <c r="BD987" s="621">
        <v>0</v>
      </c>
      <c r="BE987" s="621">
        <v>0</v>
      </c>
      <c r="BF987" s="621">
        <v>1.3415660167298371</v>
      </c>
      <c r="BH987" s="602" t="s">
        <v>1747</v>
      </c>
      <c r="BI987" s="621">
        <v>0</v>
      </c>
      <c r="BJ987" s="621">
        <v>0</v>
      </c>
      <c r="BK987" s="621">
        <v>0</v>
      </c>
      <c r="BL987" s="621">
        <v>0</v>
      </c>
      <c r="BM987" s="621">
        <v>0</v>
      </c>
      <c r="BN987" s="621">
        <v>0</v>
      </c>
      <c r="BO987" s="621">
        <v>0</v>
      </c>
      <c r="BP987" s="621">
        <v>0</v>
      </c>
      <c r="BQ987" s="621">
        <v>0</v>
      </c>
      <c r="BR987" s="621">
        <v>0</v>
      </c>
      <c r="BS987" s="621">
        <v>0</v>
      </c>
      <c r="BT987" s="621">
        <v>0</v>
      </c>
      <c r="BU987" s="621">
        <v>0</v>
      </c>
      <c r="BV987" s="621">
        <v>0</v>
      </c>
      <c r="BW987" s="621">
        <v>0</v>
      </c>
      <c r="BX987" s="621">
        <v>0</v>
      </c>
      <c r="BY987" s="621">
        <v>0</v>
      </c>
      <c r="BZ987" s="621">
        <v>0</v>
      </c>
      <c r="CA987" s="621">
        <v>0</v>
      </c>
      <c r="CB987" s="621">
        <v>0</v>
      </c>
      <c r="CC987" s="621">
        <v>0</v>
      </c>
      <c r="CD987" s="621">
        <v>0</v>
      </c>
      <c r="CE987" s="621">
        <v>0</v>
      </c>
      <c r="CF987" s="621">
        <v>0</v>
      </c>
      <c r="CG987" s="621">
        <v>0</v>
      </c>
      <c r="CH987" s="621">
        <v>0</v>
      </c>
    </row>
    <row r="988" spans="1:86" outlineLevel="2">
      <c r="A988" s="644" t="s">
        <v>1746</v>
      </c>
      <c r="B988" s="596" t="s">
        <v>1036</v>
      </c>
      <c r="C988" s="602" t="s">
        <v>1748</v>
      </c>
      <c r="D988" s="621">
        <v>0</v>
      </c>
      <c r="E988" s="621">
        <v>0</v>
      </c>
      <c r="F988" s="621">
        <v>0</v>
      </c>
      <c r="G988" s="621">
        <v>0</v>
      </c>
      <c r="H988" s="621">
        <v>0</v>
      </c>
      <c r="I988" s="621">
        <v>0</v>
      </c>
      <c r="J988" s="621">
        <v>0</v>
      </c>
      <c r="K988" s="621">
        <v>0</v>
      </c>
      <c r="L988" s="621">
        <v>0</v>
      </c>
      <c r="M988" s="621">
        <v>0</v>
      </c>
      <c r="N988" s="621">
        <v>0</v>
      </c>
      <c r="O988" s="621">
        <v>0</v>
      </c>
      <c r="P988" s="621">
        <v>0</v>
      </c>
      <c r="Q988" s="621">
        <v>0</v>
      </c>
      <c r="R988" s="621">
        <v>0</v>
      </c>
      <c r="S988" s="621">
        <v>0</v>
      </c>
      <c r="T988" s="621">
        <v>0</v>
      </c>
      <c r="U988" s="621">
        <v>0</v>
      </c>
      <c r="V988" s="621">
        <v>0</v>
      </c>
      <c r="W988" s="621">
        <v>0</v>
      </c>
      <c r="X988" s="621">
        <v>0</v>
      </c>
      <c r="Y988" s="621">
        <v>0</v>
      </c>
      <c r="Z988" s="621">
        <v>0</v>
      </c>
      <c r="AA988" s="621">
        <v>0</v>
      </c>
      <c r="AB988" s="621">
        <v>0</v>
      </c>
      <c r="AC988" s="621">
        <v>0</v>
      </c>
      <c r="AD988" s="646" t="s">
        <v>91</v>
      </c>
      <c r="AE988" s="643" t="s">
        <v>105</v>
      </c>
      <c r="AF988" s="602" t="s">
        <v>1748</v>
      </c>
      <c r="AG988" s="621">
        <v>0</v>
      </c>
      <c r="AH988" s="621">
        <v>0</v>
      </c>
      <c r="AI988" s="621">
        <v>0</v>
      </c>
      <c r="AJ988" s="621">
        <v>0</v>
      </c>
      <c r="AK988" s="621">
        <v>0</v>
      </c>
      <c r="AL988" s="621">
        <v>0</v>
      </c>
      <c r="AM988" s="621">
        <v>0</v>
      </c>
      <c r="AN988" s="621">
        <v>0</v>
      </c>
      <c r="AO988" s="621">
        <v>0</v>
      </c>
      <c r="AP988" s="621">
        <v>0</v>
      </c>
      <c r="AQ988" s="621">
        <v>0</v>
      </c>
      <c r="AR988" s="621">
        <v>0</v>
      </c>
      <c r="AS988" s="621">
        <v>0</v>
      </c>
      <c r="AT988" s="621">
        <v>0</v>
      </c>
      <c r="AU988" s="621">
        <v>0</v>
      </c>
      <c r="AV988" s="621">
        <v>0</v>
      </c>
      <c r="AW988" s="621">
        <v>0</v>
      </c>
      <c r="AX988" s="621">
        <v>0</v>
      </c>
      <c r="AY988" s="621">
        <v>0</v>
      </c>
      <c r="AZ988" s="621">
        <v>0</v>
      </c>
      <c r="BA988" s="621">
        <v>0</v>
      </c>
      <c r="BB988" s="621">
        <v>0</v>
      </c>
      <c r="BC988" s="621">
        <v>0</v>
      </c>
      <c r="BD988" s="621">
        <v>0</v>
      </c>
      <c r="BE988" s="621">
        <v>0</v>
      </c>
      <c r="BF988" s="621">
        <v>0</v>
      </c>
      <c r="BH988" s="602" t="s">
        <v>1748</v>
      </c>
      <c r="BI988" s="621">
        <v>0</v>
      </c>
      <c r="BJ988" s="621">
        <v>0</v>
      </c>
      <c r="BK988" s="621">
        <v>0</v>
      </c>
      <c r="BL988" s="621">
        <v>0</v>
      </c>
      <c r="BM988" s="621">
        <v>0</v>
      </c>
      <c r="BN988" s="621">
        <v>0</v>
      </c>
      <c r="BO988" s="621">
        <v>0</v>
      </c>
      <c r="BP988" s="621">
        <v>0</v>
      </c>
      <c r="BQ988" s="621">
        <v>0</v>
      </c>
      <c r="BR988" s="621">
        <v>0</v>
      </c>
      <c r="BS988" s="621">
        <v>0</v>
      </c>
      <c r="BT988" s="621">
        <v>0</v>
      </c>
      <c r="BU988" s="621">
        <v>0</v>
      </c>
      <c r="BV988" s="621">
        <v>0</v>
      </c>
      <c r="BW988" s="621">
        <v>0</v>
      </c>
      <c r="BX988" s="621">
        <v>0</v>
      </c>
      <c r="BY988" s="621">
        <v>0</v>
      </c>
      <c r="BZ988" s="621">
        <v>0</v>
      </c>
      <c r="CA988" s="621">
        <v>0</v>
      </c>
      <c r="CB988" s="621">
        <v>0</v>
      </c>
      <c r="CC988" s="621">
        <v>0</v>
      </c>
      <c r="CD988" s="621">
        <v>0</v>
      </c>
      <c r="CE988" s="621">
        <v>0</v>
      </c>
      <c r="CF988" s="621">
        <v>0</v>
      </c>
      <c r="CG988" s="621">
        <v>0</v>
      </c>
      <c r="CH988" s="621">
        <v>0</v>
      </c>
    </row>
    <row r="989" spans="1:86" outlineLevel="2">
      <c r="A989" s="644" t="s">
        <v>1746</v>
      </c>
      <c r="B989" s="596" t="s">
        <v>1036</v>
      </c>
      <c r="C989" s="602" t="s">
        <v>1749</v>
      </c>
      <c r="D989" s="621">
        <v>0</v>
      </c>
      <c r="E989" s="621">
        <v>0</v>
      </c>
      <c r="F989" s="621">
        <v>0</v>
      </c>
      <c r="G989" s="621">
        <v>0</v>
      </c>
      <c r="H989" s="621">
        <v>0</v>
      </c>
      <c r="I989" s="621">
        <v>0</v>
      </c>
      <c r="J989" s="621">
        <v>0</v>
      </c>
      <c r="K989" s="621">
        <v>0</v>
      </c>
      <c r="L989" s="621">
        <v>0</v>
      </c>
      <c r="M989" s="621">
        <v>0</v>
      </c>
      <c r="N989" s="621">
        <v>0</v>
      </c>
      <c r="O989" s="621">
        <v>0</v>
      </c>
      <c r="P989" s="621">
        <v>0</v>
      </c>
      <c r="Q989" s="621">
        <v>0</v>
      </c>
      <c r="R989" s="621">
        <v>0</v>
      </c>
      <c r="S989" s="621">
        <v>0</v>
      </c>
      <c r="T989" s="621">
        <v>0</v>
      </c>
      <c r="U989" s="621">
        <v>0</v>
      </c>
      <c r="V989" s="621">
        <v>0</v>
      </c>
      <c r="W989" s="621">
        <v>0</v>
      </c>
      <c r="X989" s="621">
        <v>0</v>
      </c>
      <c r="Y989" s="621">
        <v>0</v>
      </c>
      <c r="Z989" s="621">
        <v>0</v>
      </c>
      <c r="AA989" s="621">
        <v>0</v>
      </c>
      <c r="AB989" s="621">
        <v>0</v>
      </c>
      <c r="AC989" s="621">
        <v>0</v>
      </c>
      <c r="AD989" s="646" t="s">
        <v>91</v>
      </c>
      <c r="AE989" s="643" t="s">
        <v>105</v>
      </c>
      <c r="AF989" s="602" t="s">
        <v>1749</v>
      </c>
      <c r="AG989" s="621">
        <v>0</v>
      </c>
      <c r="AH989" s="621">
        <v>0</v>
      </c>
      <c r="AI989" s="621">
        <v>0</v>
      </c>
      <c r="AJ989" s="621">
        <v>0</v>
      </c>
      <c r="AK989" s="621">
        <v>0</v>
      </c>
      <c r="AL989" s="621">
        <v>0</v>
      </c>
      <c r="AM989" s="621">
        <v>0</v>
      </c>
      <c r="AN989" s="621">
        <v>0</v>
      </c>
      <c r="AO989" s="621">
        <v>0</v>
      </c>
      <c r="AP989" s="621">
        <v>0</v>
      </c>
      <c r="AQ989" s="621">
        <v>0</v>
      </c>
      <c r="AR989" s="621">
        <v>0</v>
      </c>
      <c r="AS989" s="621">
        <v>0</v>
      </c>
      <c r="AT989" s="621">
        <v>0</v>
      </c>
      <c r="AU989" s="621">
        <v>0</v>
      </c>
      <c r="AV989" s="621">
        <v>0</v>
      </c>
      <c r="AW989" s="621">
        <v>0</v>
      </c>
      <c r="AX989" s="621">
        <v>0</v>
      </c>
      <c r="AY989" s="621">
        <v>0</v>
      </c>
      <c r="AZ989" s="621">
        <v>0</v>
      </c>
      <c r="BA989" s="621">
        <v>0</v>
      </c>
      <c r="BB989" s="621">
        <v>0</v>
      </c>
      <c r="BC989" s="621">
        <v>0</v>
      </c>
      <c r="BD989" s="621">
        <v>0</v>
      </c>
      <c r="BE989" s="621">
        <v>0</v>
      </c>
      <c r="BF989" s="621">
        <v>0</v>
      </c>
      <c r="BH989" s="602" t="s">
        <v>1749</v>
      </c>
      <c r="BI989" s="621">
        <v>0</v>
      </c>
      <c r="BJ989" s="621">
        <v>0</v>
      </c>
      <c r="BK989" s="621">
        <v>0</v>
      </c>
      <c r="BL989" s="621">
        <v>0</v>
      </c>
      <c r="BM989" s="621">
        <v>0</v>
      </c>
      <c r="BN989" s="621">
        <v>0</v>
      </c>
      <c r="BO989" s="621">
        <v>0</v>
      </c>
      <c r="BP989" s="621">
        <v>0</v>
      </c>
      <c r="BQ989" s="621">
        <v>0</v>
      </c>
      <c r="BR989" s="621">
        <v>0</v>
      </c>
      <c r="BS989" s="621">
        <v>0</v>
      </c>
      <c r="BT989" s="621">
        <v>0</v>
      </c>
      <c r="BU989" s="621">
        <v>0</v>
      </c>
      <c r="BV989" s="621">
        <v>0</v>
      </c>
      <c r="BW989" s="621">
        <v>0</v>
      </c>
      <c r="BX989" s="621">
        <v>0</v>
      </c>
      <c r="BY989" s="621">
        <v>0</v>
      </c>
      <c r="BZ989" s="621">
        <v>0</v>
      </c>
      <c r="CA989" s="621">
        <v>0</v>
      </c>
      <c r="CB989" s="621">
        <v>0</v>
      </c>
      <c r="CC989" s="621">
        <v>0</v>
      </c>
      <c r="CD989" s="621">
        <v>0</v>
      </c>
      <c r="CE989" s="621">
        <v>0</v>
      </c>
      <c r="CF989" s="621">
        <v>0</v>
      </c>
      <c r="CG989" s="621">
        <v>0</v>
      </c>
      <c r="CH989" s="621">
        <v>0</v>
      </c>
    </row>
    <row r="990" spans="1:86" outlineLevel="2">
      <c r="A990" s="644" t="s">
        <v>1746</v>
      </c>
      <c r="B990" s="596" t="s">
        <v>1036</v>
      </c>
      <c r="C990" s="602" t="s">
        <v>1750</v>
      </c>
      <c r="D990" s="621">
        <v>0</v>
      </c>
      <c r="E990" s="621">
        <v>0</v>
      </c>
      <c r="F990" s="621">
        <v>0</v>
      </c>
      <c r="G990" s="621">
        <v>0</v>
      </c>
      <c r="H990" s="621">
        <v>0</v>
      </c>
      <c r="I990" s="621">
        <v>0</v>
      </c>
      <c r="J990" s="621">
        <v>0</v>
      </c>
      <c r="K990" s="621">
        <v>0</v>
      </c>
      <c r="L990" s="621">
        <v>0</v>
      </c>
      <c r="M990" s="621">
        <v>0</v>
      </c>
      <c r="N990" s="621">
        <v>0</v>
      </c>
      <c r="O990" s="621">
        <v>0</v>
      </c>
      <c r="P990" s="621">
        <v>0</v>
      </c>
      <c r="Q990" s="621">
        <v>0</v>
      </c>
      <c r="R990" s="621">
        <v>0</v>
      </c>
      <c r="S990" s="621">
        <v>0</v>
      </c>
      <c r="T990" s="621">
        <v>0</v>
      </c>
      <c r="U990" s="621">
        <v>0</v>
      </c>
      <c r="V990" s="621">
        <v>0</v>
      </c>
      <c r="W990" s="621">
        <v>0</v>
      </c>
      <c r="X990" s="621">
        <v>0</v>
      </c>
      <c r="Y990" s="621">
        <v>0</v>
      </c>
      <c r="Z990" s="621">
        <v>0</v>
      </c>
      <c r="AA990" s="621">
        <v>0</v>
      </c>
      <c r="AB990" s="621">
        <v>0</v>
      </c>
      <c r="AC990" s="621">
        <v>0</v>
      </c>
      <c r="AD990" s="646" t="s">
        <v>91</v>
      </c>
      <c r="AE990" s="643" t="s">
        <v>105</v>
      </c>
      <c r="AF990" s="602" t="s">
        <v>1750</v>
      </c>
      <c r="AG990" s="621">
        <v>0</v>
      </c>
      <c r="AH990" s="621">
        <v>0</v>
      </c>
      <c r="AI990" s="621">
        <v>0</v>
      </c>
      <c r="AJ990" s="621">
        <v>0</v>
      </c>
      <c r="AK990" s="621">
        <v>0</v>
      </c>
      <c r="AL990" s="621">
        <v>0</v>
      </c>
      <c r="AM990" s="621">
        <v>0</v>
      </c>
      <c r="AN990" s="621">
        <v>0</v>
      </c>
      <c r="AO990" s="621">
        <v>0</v>
      </c>
      <c r="AP990" s="621">
        <v>0</v>
      </c>
      <c r="AQ990" s="621">
        <v>0</v>
      </c>
      <c r="AR990" s="621">
        <v>0</v>
      </c>
      <c r="AS990" s="621">
        <v>0</v>
      </c>
      <c r="AT990" s="621">
        <v>0</v>
      </c>
      <c r="AU990" s="621">
        <v>0</v>
      </c>
      <c r="AV990" s="621">
        <v>0</v>
      </c>
      <c r="AW990" s="621">
        <v>0</v>
      </c>
      <c r="AX990" s="621">
        <v>0</v>
      </c>
      <c r="AY990" s="621">
        <v>0</v>
      </c>
      <c r="AZ990" s="621">
        <v>0</v>
      </c>
      <c r="BA990" s="621">
        <v>0</v>
      </c>
      <c r="BB990" s="621">
        <v>0</v>
      </c>
      <c r="BC990" s="621">
        <v>0</v>
      </c>
      <c r="BD990" s="621">
        <v>0</v>
      </c>
      <c r="BE990" s="621">
        <v>0</v>
      </c>
      <c r="BF990" s="621">
        <v>0</v>
      </c>
      <c r="BH990" s="602" t="s">
        <v>1750</v>
      </c>
      <c r="BI990" s="621">
        <v>0</v>
      </c>
      <c r="BJ990" s="621">
        <v>0</v>
      </c>
      <c r="BK990" s="621">
        <v>0</v>
      </c>
      <c r="BL990" s="621">
        <v>0</v>
      </c>
      <c r="BM990" s="621">
        <v>0</v>
      </c>
      <c r="BN990" s="621">
        <v>0</v>
      </c>
      <c r="BO990" s="621">
        <v>0</v>
      </c>
      <c r="BP990" s="621">
        <v>0</v>
      </c>
      <c r="BQ990" s="621">
        <v>0</v>
      </c>
      <c r="BR990" s="621">
        <v>0</v>
      </c>
      <c r="BS990" s="621">
        <v>0</v>
      </c>
      <c r="BT990" s="621">
        <v>0</v>
      </c>
      <c r="BU990" s="621">
        <v>0</v>
      </c>
      <c r="BV990" s="621">
        <v>0</v>
      </c>
      <c r="BW990" s="621">
        <v>0</v>
      </c>
      <c r="BX990" s="621">
        <v>0</v>
      </c>
      <c r="BY990" s="621">
        <v>0</v>
      </c>
      <c r="BZ990" s="621">
        <v>0</v>
      </c>
      <c r="CA990" s="621">
        <v>0</v>
      </c>
      <c r="CB990" s="621">
        <v>0</v>
      </c>
      <c r="CC990" s="621">
        <v>0</v>
      </c>
      <c r="CD990" s="621">
        <v>0</v>
      </c>
      <c r="CE990" s="621">
        <v>0</v>
      </c>
      <c r="CF990" s="621">
        <v>0</v>
      </c>
      <c r="CG990" s="621">
        <v>0</v>
      </c>
      <c r="CH990" s="621">
        <v>0</v>
      </c>
    </row>
    <row r="991" spans="1:86" outlineLevel="2">
      <c r="A991" s="644" t="s">
        <v>1746</v>
      </c>
      <c r="B991" s="596" t="s">
        <v>1036</v>
      </c>
      <c r="C991" s="602" t="s">
        <v>1751</v>
      </c>
      <c r="D991" s="621">
        <v>0</v>
      </c>
      <c r="E991" s="621">
        <v>0</v>
      </c>
      <c r="F991" s="621">
        <v>0</v>
      </c>
      <c r="G991" s="621">
        <v>0</v>
      </c>
      <c r="H991" s="621">
        <v>0</v>
      </c>
      <c r="I991" s="621">
        <v>0</v>
      </c>
      <c r="J991" s="621">
        <v>0</v>
      </c>
      <c r="K991" s="621">
        <v>0</v>
      </c>
      <c r="L991" s="621">
        <v>0</v>
      </c>
      <c r="M991" s="621">
        <v>0</v>
      </c>
      <c r="N991" s="621">
        <v>0</v>
      </c>
      <c r="O991" s="621">
        <v>0</v>
      </c>
      <c r="P991" s="621">
        <v>0</v>
      </c>
      <c r="Q991" s="621">
        <v>0</v>
      </c>
      <c r="R991" s="621">
        <v>0</v>
      </c>
      <c r="S991" s="621">
        <v>0</v>
      </c>
      <c r="T991" s="621">
        <v>0</v>
      </c>
      <c r="U991" s="621">
        <v>0</v>
      </c>
      <c r="V991" s="621">
        <v>0</v>
      </c>
      <c r="W991" s="621">
        <v>0</v>
      </c>
      <c r="X991" s="621">
        <v>0</v>
      </c>
      <c r="Y991" s="621">
        <v>0</v>
      </c>
      <c r="Z991" s="621">
        <v>0</v>
      </c>
      <c r="AA991" s="621">
        <v>0</v>
      </c>
      <c r="AB991" s="621">
        <v>0</v>
      </c>
      <c r="AC991" s="621">
        <v>0</v>
      </c>
      <c r="AD991" s="646" t="s">
        <v>91</v>
      </c>
      <c r="AE991" s="643" t="s">
        <v>105</v>
      </c>
      <c r="AF991" s="602" t="s">
        <v>1751</v>
      </c>
      <c r="AG991" s="621">
        <v>0</v>
      </c>
      <c r="AH991" s="621">
        <v>0</v>
      </c>
      <c r="AI991" s="621">
        <v>0</v>
      </c>
      <c r="AJ991" s="621">
        <v>0</v>
      </c>
      <c r="AK991" s="621">
        <v>0</v>
      </c>
      <c r="AL991" s="621">
        <v>0</v>
      </c>
      <c r="AM991" s="621">
        <v>0</v>
      </c>
      <c r="AN991" s="621">
        <v>0</v>
      </c>
      <c r="AO991" s="621">
        <v>0</v>
      </c>
      <c r="AP991" s="621">
        <v>0</v>
      </c>
      <c r="AQ991" s="621">
        <v>0</v>
      </c>
      <c r="AR991" s="621">
        <v>0</v>
      </c>
      <c r="AS991" s="621">
        <v>0</v>
      </c>
      <c r="AT991" s="621">
        <v>0</v>
      </c>
      <c r="AU991" s="621">
        <v>0</v>
      </c>
      <c r="AV991" s="621">
        <v>0</v>
      </c>
      <c r="AW991" s="621">
        <v>0</v>
      </c>
      <c r="AX991" s="621">
        <v>0</v>
      </c>
      <c r="AY991" s="621">
        <v>0</v>
      </c>
      <c r="AZ991" s="621">
        <v>0</v>
      </c>
      <c r="BA991" s="621">
        <v>0</v>
      </c>
      <c r="BB991" s="621">
        <v>0</v>
      </c>
      <c r="BC991" s="621">
        <v>0</v>
      </c>
      <c r="BD991" s="621">
        <v>0</v>
      </c>
      <c r="BE991" s="621">
        <v>0</v>
      </c>
      <c r="BF991" s="621">
        <v>0</v>
      </c>
      <c r="BH991" s="602" t="s">
        <v>1751</v>
      </c>
      <c r="BI991" s="621">
        <v>0</v>
      </c>
      <c r="BJ991" s="621">
        <v>0</v>
      </c>
      <c r="BK991" s="621">
        <v>0</v>
      </c>
      <c r="BL991" s="621">
        <v>0</v>
      </c>
      <c r="BM991" s="621">
        <v>0</v>
      </c>
      <c r="BN991" s="621">
        <v>0</v>
      </c>
      <c r="BO991" s="621">
        <v>0</v>
      </c>
      <c r="BP991" s="621">
        <v>0</v>
      </c>
      <c r="BQ991" s="621">
        <v>0</v>
      </c>
      <c r="BR991" s="621">
        <v>0</v>
      </c>
      <c r="BS991" s="621">
        <v>0</v>
      </c>
      <c r="BT991" s="621">
        <v>0</v>
      </c>
      <c r="BU991" s="621">
        <v>0</v>
      </c>
      <c r="BV991" s="621">
        <v>0</v>
      </c>
      <c r="BW991" s="621">
        <v>0</v>
      </c>
      <c r="BX991" s="621">
        <v>0</v>
      </c>
      <c r="BY991" s="621">
        <v>0</v>
      </c>
      <c r="BZ991" s="621">
        <v>0</v>
      </c>
      <c r="CA991" s="621">
        <v>0</v>
      </c>
      <c r="CB991" s="621">
        <v>0</v>
      </c>
      <c r="CC991" s="621">
        <v>0</v>
      </c>
      <c r="CD991" s="621">
        <v>0</v>
      </c>
      <c r="CE991" s="621">
        <v>0</v>
      </c>
      <c r="CF991" s="621">
        <v>0</v>
      </c>
      <c r="CG991" s="621">
        <v>0</v>
      </c>
      <c r="CH991" s="621">
        <v>0</v>
      </c>
    </row>
    <row r="992" spans="1:86" outlineLevel="2">
      <c r="A992" s="644" t="s">
        <v>1746</v>
      </c>
      <c r="B992" s="596" t="s">
        <v>1036</v>
      </c>
      <c r="C992" s="602" t="s">
        <v>1752</v>
      </c>
      <c r="D992" s="621">
        <v>0</v>
      </c>
      <c r="E992" s="621">
        <v>0</v>
      </c>
      <c r="F992" s="621">
        <v>0</v>
      </c>
      <c r="G992" s="621">
        <v>0</v>
      </c>
      <c r="H992" s="621">
        <v>0</v>
      </c>
      <c r="I992" s="621">
        <v>0</v>
      </c>
      <c r="J992" s="621">
        <v>0</v>
      </c>
      <c r="K992" s="621">
        <v>0</v>
      </c>
      <c r="L992" s="621">
        <v>0</v>
      </c>
      <c r="M992" s="621">
        <v>0</v>
      </c>
      <c r="N992" s="621">
        <v>0</v>
      </c>
      <c r="O992" s="621">
        <v>0</v>
      </c>
      <c r="P992" s="621">
        <v>0</v>
      </c>
      <c r="Q992" s="621">
        <v>0</v>
      </c>
      <c r="R992" s="621">
        <v>0</v>
      </c>
      <c r="S992" s="621">
        <v>0</v>
      </c>
      <c r="T992" s="621">
        <v>0</v>
      </c>
      <c r="U992" s="621">
        <v>0</v>
      </c>
      <c r="V992" s="621">
        <v>0</v>
      </c>
      <c r="W992" s="621">
        <v>0</v>
      </c>
      <c r="X992" s="621">
        <v>0</v>
      </c>
      <c r="Y992" s="621">
        <v>0</v>
      </c>
      <c r="Z992" s="621">
        <v>0</v>
      </c>
      <c r="AA992" s="621">
        <v>0</v>
      </c>
      <c r="AB992" s="621">
        <v>0</v>
      </c>
      <c r="AC992" s="621">
        <v>0.242990740609411</v>
      </c>
      <c r="AD992" s="646" t="s">
        <v>91</v>
      </c>
      <c r="AE992" s="643" t="s">
        <v>105</v>
      </c>
      <c r="AF992" s="602" t="s">
        <v>1752</v>
      </c>
      <c r="AG992" s="621">
        <v>0</v>
      </c>
      <c r="AH992" s="621">
        <v>0</v>
      </c>
      <c r="AI992" s="621">
        <v>0</v>
      </c>
      <c r="AJ992" s="621">
        <v>0</v>
      </c>
      <c r="AK992" s="621">
        <v>0</v>
      </c>
      <c r="AL992" s="621">
        <v>0</v>
      </c>
      <c r="AM992" s="621">
        <v>0</v>
      </c>
      <c r="AN992" s="621">
        <v>0</v>
      </c>
      <c r="AO992" s="621">
        <v>0</v>
      </c>
      <c r="AP992" s="621">
        <v>0</v>
      </c>
      <c r="AQ992" s="621">
        <v>0</v>
      </c>
      <c r="AR992" s="621">
        <v>0</v>
      </c>
      <c r="AS992" s="621">
        <v>0</v>
      </c>
      <c r="AT992" s="621">
        <v>0</v>
      </c>
      <c r="AU992" s="621">
        <v>0</v>
      </c>
      <c r="AV992" s="621">
        <v>0</v>
      </c>
      <c r="AW992" s="621">
        <v>0</v>
      </c>
      <c r="AX992" s="621">
        <v>0</v>
      </c>
      <c r="AY992" s="621">
        <v>0</v>
      </c>
      <c r="AZ992" s="621">
        <v>0</v>
      </c>
      <c r="BA992" s="621">
        <v>0</v>
      </c>
      <c r="BB992" s="621">
        <v>0</v>
      </c>
      <c r="BC992" s="621">
        <v>0</v>
      </c>
      <c r="BD992" s="621">
        <v>0</v>
      </c>
      <c r="BE992" s="621">
        <v>0</v>
      </c>
      <c r="BF992" s="621">
        <v>0.242990740609411</v>
      </c>
      <c r="BH992" s="602" t="s">
        <v>1752</v>
      </c>
      <c r="BI992" s="621">
        <v>0</v>
      </c>
      <c r="BJ992" s="621">
        <v>0</v>
      </c>
      <c r="BK992" s="621">
        <v>0</v>
      </c>
      <c r="BL992" s="621">
        <v>0</v>
      </c>
      <c r="BM992" s="621">
        <v>0</v>
      </c>
      <c r="BN992" s="621">
        <v>0</v>
      </c>
      <c r="BO992" s="621">
        <v>0</v>
      </c>
      <c r="BP992" s="621">
        <v>0</v>
      </c>
      <c r="BQ992" s="621">
        <v>0</v>
      </c>
      <c r="BR992" s="621">
        <v>0</v>
      </c>
      <c r="BS992" s="621">
        <v>0</v>
      </c>
      <c r="BT992" s="621">
        <v>0</v>
      </c>
      <c r="BU992" s="621">
        <v>0</v>
      </c>
      <c r="BV992" s="621">
        <v>0</v>
      </c>
      <c r="BW992" s="621">
        <v>0</v>
      </c>
      <c r="BX992" s="621">
        <v>0</v>
      </c>
      <c r="BY992" s="621">
        <v>0</v>
      </c>
      <c r="BZ992" s="621">
        <v>0</v>
      </c>
      <c r="CA992" s="621">
        <v>0</v>
      </c>
      <c r="CB992" s="621">
        <v>0</v>
      </c>
      <c r="CC992" s="621">
        <v>0</v>
      </c>
      <c r="CD992" s="621">
        <v>0</v>
      </c>
      <c r="CE992" s="621">
        <v>0</v>
      </c>
      <c r="CF992" s="621">
        <v>0</v>
      </c>
      <c r="CG992" s="621">
        <v>0</v>
      </c>
      <c r="CH992" s="621">
        <v>0</v>
      </c>
    </row>
    <row r="993" spans="1:86" outlineLevel="2">
      <c r="A993" s="644" t="s">
        <v>1746</v>
      </c>
      <c r="B993" s="596" t="s">
        <v>1036</v>
      </c>
      <c r="C993" s="602" t="s">
        <v>1753</v>
      </c>
      <c r="D993" s="621">
        <v>0</v>
      </c>
      <c r="E993" s="621">
        <v>0</v>
      </c>
      <c r="F993" s="621">
        <v>0</v>
      </c>
      <c r="G993" s="621">
        <v>0</v>
      </c>
      <c r="H993" s="621">
        <v>0</v>
      </c>
      <c r="I993" s="621">
        <v>0</v>
      </c>
      <c r="J993" s="621">
        <v>0</v>
      </c>
      <c r="K993" s="621">
        <v>0</v>
      </c>
      <c r="L993" s="621">
        <v>0</v>
      </c>
      <c r="M993" s="621">
        <v>0</v>
      </c>
      <c r="N993" s="621">
        <v>0</v>
      </c>
      <c r="O993" s="621">
        <v>0</v>
      </c>
      <c r="P993" s="621">
        <v>0</v>
      </c>
      <c r="Q993" s="621">
        <v>0</v>
      </c>
      <c r="R993" s="621">
        <v>0</v>
      </c>
      <c r="S993" s="621">
        <v>0</v>
      </c>
      <c r="T993" s="621">
        <v>0</v>
      </c>
      <c r="U993" s="621">
        <v>0</v>
      </c>
      <c r="V993" s="621">
        <v>0</v>
      </c>
      <c r="W993" s="621">
        <v>0</v>
      </c>
      <c r="X993" s="621">
        <v>0</v>
      </c>
      <c r="Y993" s="621">
        <v>0</v>
      </c>
      <c r="Z993" s="621">
        <v>0</v>
      </c>
      <c r="AA993" s="621">
        <v>0</v>
      </c>
      <c r="AB993" s="621">
        <v>0</v>
      </c>
      <c r="AC993" s="621">
        <v>0.18993577889180371</v>
      </c>
      <c r="AD993" s="646" t="s">
        <v>91</v>
      </c>
      <c r="AE993" s="643" t="s">
        <v>105</v>
      </c>
      <c r="AF993" s="602" t="s">
        <v>1753</v>
      </c>
      <c r="AG993" s="621">
        <v>0</v>
      </c>
      <c r="AH993" s="621">
        <v>0</v>
      </c>
      <c r="AI993" s="621">
        <v>0</v>
      </c>
      <c r="AJ993" s="621">
        <v>0</v>
      </c>
      <c r="AK993" s="621">
        <v>0</v>
      </c>
      <c r="AL993" s="621">
        <v>0</v>
      </c>
      <c r="AM993" s="621">
        <v>0</v>
      </c>
      <c r="AN993" s="621">
        <v>0</v>
      </c>
      <c r="AO993" s="621">
        <v>0</v>
      </c>
      <c r="AP993" s="621">
        <v>0</v>
      </c>
      <c r="AQ993" s="621">
        <v>0</v>
      </c>
      <c r="AR993" s="621">
        <v>0</v>
      </c>
      <c r="AS993" s="621">
        <v>0</v>
      </c>
      <c r="AT993" s="621">
        <v>0</v>
      </c>
      <c r="AU993" s="621">
        <v>0</v>
      </c>
      <c r="AV993" s="621">
        <v>0</v>
      </c>
      <c r="AW993" s="621">
        <v>0</v>
      </c>
      <c r="AX993" s="621">
        <v>0</v>
      </c>
      <c r="AY993" s="621">
        <v>0</v>
      </c>
      <c r="AZ993" s="621">
        <v>0</v>
      </c>
      <c r="BA993" s="621">
        <v>0</v>
      </c>
      <c r="BB993" s="621">
        <v>0</v>
      </c>
      <c r="BC993" s="621">
        <v>0</v>
      </c>
      <c r="BD993" s="621">
        <v>0</v>
      </c>
      <c r="BE993" s="621">
        <v>0</v>
      </c>
      <c r="BF993" s="621">
        <v>0.18993577889180371</v>
      </c>
      <c r="BH993" s="602" t="s">
        <v>1753</v>
      </c>
      <c r="BI993" s="621">
        <v>0</v>
      </c>
      <c r="BJ993" s="621">
        <v>0</v>
      </c>
      <c r="BK993" s="621">
        <v>0</v>
      </c>
      <c r="BL993" s="621">
        <v>0</v>
      </c>
      <c r="BM993" s="621">
        <v>0</v>
      </c>
      <c r="BN993" s="621">
        <v>0</v>
      </c>
      <c r="BO993" s="621">
        <v>0</v>
      </c>
      <c r="BP993" s="621">
        <v>0</v>
      </c>
      <c r="BQ993" s="621">
        <v>0</v>
      </c>
      <c r="BR993" s="621">
        <v>0</v>
      </c>
      <c r="BS993" s="621">
        <v>0</v>
      </c>
      <c r="BT993" s="621">
        <v>0</v>
      </c>
      <c r="BU993" s="621">
        <v>0</v>
      </c>
      <c r="BV993" s="621">
        <v>0</v>
      </c>
      <c r="BW993" s="621">
        <v>0</v>
      </c>
      <c r="BX993" s="621">
        <v>0</v>
      </c>
      <c r="BY993" s="621">
        <v>0</v>
      </c>
      <c r="BZ993" s="621">
        <v>0</v>
      </c>
      <c r="CA993" s="621">
        <v>0</v>
      </c>
      <c r="CB993" s="621">
        <v>0</v>
      </c>
      <c r="CC993" s="621">
        <v>0</v>
      </c>
      <c r="CD993" s="621">
        <v>0</v>
      </c>
      <c r="CE993" s="621">
        <v>0</v>
      </c>
      <c r="CF993" s="621">
        <v>0</v>
      </c>
      <c r="CG993" s="621">
        <v>0</v>
      </c>
      <c r="CH993" s="621">
        <v>0</v>
      </c>
    </row>
    <row r="994" spans="1:86" outlineLevel="2">
      <c r="A994" s="644" t="s">
        <v>1754</v>
      </c>
      <c r="B994" s="596" t="s">
        <v>1037</v>
      </c>
      <c r="C994" s="602" t="s">
        <v>1755</v>
      </c>
      <c r="D994" s="621">
        <v>0</v>
      </c>
      <c r="E994" s="621">
        <v>0</v>
      </c>
      <c r="F994" s="621">
        <v>0</v>
      </c>
      <c r="G994" s="621">
        <v>0</v>
      </c>
      <c r="H994" s="621">
        <v>0</v>
      </c>
      <c r="I994" s="621">
        <v>0</v>
      </c>
      <c r="J994" s="621">
        <v>0</v>
      </c>
      <c r="K994" s="621">
        <v>0</v>
      </c>
      <c r="L994" s="621">
        <v>0</v>
      </c>
      <c r="M994" s="621">
        <v>0</v>
      </c>
      <c r="N994" s="621">
        <v>0</v>
      </c>
      <c r="O994" s="621">
        <v>0</v>
      </c>
      <c r="P994" s="621">
        <v>0</v>
      </c>
      <c r="Q994" s="621">
        <v>0</v>
      </c>
      <c r="R994" s="621">
        <v>0</v>
      </c>
      <c r="S994" s="621">
        <v>0</v>
      </c>
      <c r="T994" s="621">
        <v>0</v>
      </c>
      <c r="U994" s="621">
        <v>0</v>
      </c>
      <c r="V994" s="621">
        <v>0</v>
      </c>
      <c r="W994" s="621">
        <v>0</v>
      </c>
      <c r="X994" s="621">
        <v>0</v>
      </c>
      <c r="Y994" s="621">
        <v>0</v>
      </c>
      <c r="Z994" s="621">
        <v>0</v>
      </c>
      <c r="AA994" s="621">
        <v>0</v>
      </c>
      <c r="AB994" s="621">
        <v>0</v>
      </c>
      <c r="AC994" s="621">
        <v>0</v>
      </c>
      <c r="AD994" s="646" t="s">
        <v>97</v>
      </c>
      <c r="AE994" s="643" t="s">
        <v>82</v>
      </c>
      <c r="AF994" s="602" t="s">
        <v>1755</v>
      </c>
      <c r="AG994" s="621">
        <v>0</v>
      </c>
      <c r="AH994" s="621">
        <v>0</v>
      </c>
      <c r="AI994" s="621">
        <v>0</v>
      </c>
      <c r="AJ994" s="621">
        <v>0</v>
      </c>
      <c r="AK994" s="621">
        <v>0</v>
      </c>
      <c r="AL994" s="621">
        <v>0</v>
      </c>
      <c r="AM994" s="621">
        <v>0</v>
      </c>
      <c r="AN994" s="621">
        <v>0</v>
      </c>
      <c r="AO994" s="621">
        <v>0</v>
      </c>
      <c r="AP994" s="621">
        <v>0</v>
      </c>
      <c r="AQ994" s="621">
        <v>0</v>
      </c>
      <c r="AR994" s="621">
        <v>0</v>
      </c>
      <c r="AS994" s="621">
        <v>0</v>
      </c>
      <c r="AT994" s="621">
        <v>0</v>
      </c>
      <c r="AU994" s="621">
        <v>0</v>
      </c>
      <c r="AV994" s="621">
        <v>0</v>
      </c>
      <c r="AW994" s="621">
        <v>0</v>
      </c>
      <c r="AX994" s="621">
        <v>0</v>
      </c>
      <c r="AY994" s="621">
        <v>0</v>
      </c>
      <c r="AZ994" s="621">
        <v>0</v>
      </c>
      <c r="BA994" s="621">
        <v>0</v>
      </c>
      <c r="BB994" s="621">
        <v>0</v>
      </c>
      <c r="BC994" s="621">
        <v>0</v>
      </c>
      <c r="BD994" s="621">
        <v>0</v>
      </c>
      <c r="BE994" s="621">
        <v>0</v>
      </c>
      <c r="BF994" s="621">
        <v>0</v>
      </c>
      <c r="BH994" s="602" t="s">
        <v>1755</v>
      </c>
      <c r="BI994" s="621">
        <v>0</v>
      </c>
      <c r="BJ994" s="621">
        <v>0</v>
      </c>
      <c r="BK994" s="621">
        <v>0</v>
      </c>
      <c r="BL994" s="621">
        <v>0</v>
      </c>
      <c r="BM994" s="621">
        <v>0</v>
      </c>
      <c r="BN994" s="621">
        <v>0</v>
      </c>
      <c r="BO994" s="621">
        <v>0</v>
      </c>
      <c r="BP994" s="621">
        <v>0</v>
      </c>
      <c r="BQ994" s="621">
        <v>0</v>
      </c>
      <c r="BR994" s="621">
        <v>0</v>
      </c>
      <c r="BS994" s="621">
        <v>0</v>
      </c>
      <c r="BT994" s="621">
        <v>0</v>
      </c>
      <c r="BU994" s="621">
        <v>0</v>
      </c>
      <c r="BV994" s="621">
        <v>0</v>
      </c>
      <c r="BW994" s="621">
        <v>0</v>
      </c>
      <c r="BX994" s="621">
        <v>0</v>
      </c>
      <c r="BY994" s="621">
        <v>0</v>
      </c>
      <c r="BZ994" s="621">
        <v>0</v>
      </c>
      <c r="CA994" s="621">
        <v>0</v>
      </c>
      <c r="CB994" s="621">
        <v>0</v>
      </c>
      <c r="CC994" s="621">
        <v>0</v>
      </c>
      <c r="CD994" s="621">
        <v>0</v>
      </c>
      <c r="CE994" s="621">
        <v>0</v>
      </c>
      <c r="CF994" s="621">
        <v>0</v>
      </c>
      <c r="CG994" s="621">
        <v>0</v>
      </c>
      <c r="CH994" s="621">
        <v>0</v>
      </c>
    </row>
    <row r="995" spans="1:86" outlineLevel="2">
      <c r="A995" s="644" t="s">
        <v>1607</v>
      </c>
      <c r="B995" s="596" t="s">
        <v>1029</v>
      </c>
      <c r="C995" s="602" t="s">
        <v>1756</v>
      </c>
      <c r="D995" s="621">
        <v>0</v>
      </c>
      <c r="E995" s="621">
        <v>0</v>
      </c>
      <c r="F995" s="621">
        <v>0</v>
      </c>
      <c r="G995" s="621">
        <v>0</v>
      </c>
      <c r="H995" s="621">
        <v>0</v>
      </c>
      <c r="I995" s="621">
        <v>0</v>
      </c>
      <c r="J995" s="621">
        <v>1.6760000000000001E-2</v>
      </c>
      <c r="K995" s="621">
        <v>0</v>
      </c>
      <c r="L995" s="621">
        <v>0.04</v>
      </c>
      <c r="M995" s="621">
        <v>0</v>
      </c>
      <c r="N995" s="621">
        <v>0</v>
      </c>
      <c r="O995" s="621">
        <v>0.04</v>
      </c>
      <c r="P995" s="621">
        <v>0</v>
      </c>
      <c r="Q995" s="621">
        <v>0</v>
      </c>
      <c r="R995" s="621">
        <v>0</v>
      </c>
      <c r="S995" s="621">
        <v>0</v>
      </c>
      <c r="T995" s="621">
        <v>0.184</v>
      </c>
      <c r="U995" s="621">
        <v>0</v>
      </c>
      <c r="V995" s="621">
        <v>0</v>
      </c>
      <c r="W995" s="621">
        <v>0</v>
      </c>
      <c r="X995" s="621">
        <v>0</v>
      </c>
      <c r="Y995" s="621">
        <v>0.184</v>
      </c>
      <c r="Z995" s="621">
        <v>0</v>
      </c>
      <c r="AA995" s="621">
        <v>0</v>
      </c>
      <c r="AB995" s="621">
        <v>0</v>
      </c>
      <c r="AC995" s="621">
        <v>0.184</v>
      </c>
      <c r="AD995" s="646" t="s">
        <v>97</v>
      </c>
      <c r="AE995" s="643" t="s">
        <v>82</v>
      </c>
      <c r="AF995" s="602" t="s">
        <v>1756</v>
      </c>
      <c r="AG995" s="621">
        <v>0</v>
      </c>
      <c r="AH995" s="621">
        <v>0</v>
      </c>
      <c r="AI995" s="621">
        <v>0</v>
      </c>
      <c r="AJ995" s="621">
        <v>0</v>
      </c>
      <c r="AK995" s="621">
        <v>0</v>
      </c>
      <c r="AL995" s="621">
        <v>0</v>
      </c>
      <c r="AM995" s="621">
        <v>1.6760000000000001E-2</v>
      </c>
      <c r="AN995" s="621">
        <v>0</v>
      </c>
      <c r="AO995" s="621">
        <v>0.04</v>
      </c>
      <c r="AP995" s="621">
        <v>0</v>
      </c>
      <c r="AQ995" s="621">
        <v>0</v>
      </c>
      <c r="AR995" s="621">
        <v>0.04</v>
      </c>
      <c r="AS995" s="621">
        <v>0</v>
      </c>
      <c r="AT995" s="621">
        <v>0</v>
      </c>
      <c r="AU995" s="621">
        <v>0</v>
      </c>
      <c r="AV995" s="621">
        <v>0</v>
      </c>
      <c r="AW995" s="621">
        <v>0.184</v>
      </c>
      <c r="AX995" s="621">
        <v>0</v>
      </c>
      <c r="AY995" s="621">
        <v>0</v>
      </c>
      <c r="AZ995" s="621">
        <v>0</v>
      </c>
      <c r="BA995" s="621">
        <v>0</v>
      </c>
      <c r="BB995" s="621">
        <v>0.184</v>
      </c>
      <c r="BC995" s="621">
        <v>0</v>
      </c>
      <c r="BD995" s="621">
        <v>0</v>
      </c>
      <c r="BE995" s="621">
        <v>0</v>
      </c>
      <c r="BF995" s="621">
        <v>0.184</v>
      </c>
      <c r="BH995" s="602" t="s">
        <v>1756</v>
      </c>
      <c r="BI995" s="621">
        <v>0</v>
      </c>
      <c r="BJ995" s="621">
        <v>0</v>
      </c>
      <c r="BK995" s="621">
        <v>0</v>
      </c>
      <c r="BL995" s="621">
        <v>0</v>
      </c>
      <c r="BM995" s="621">
        <v>0</v>
      </c>
      <c r="BN995" s="621">
        <v>0</v>
      </c>
      <c r="BO995" s="621">
        <v>0</v>
      </c>
      <c r="BP995" s="621">
        <v>0</v>
      </c>
      <c r="BQ995" s="621">
        <v>0</v>
      </c>
      <c r="BR995" s="621">
        <v>0</v>
      </c>
      <c r="BS995" s="621">
        <v>0</v>
      </c>
      <c r="BT995" s="621">
        <v>0</v>
      </c>
      <c r="BU995" s="621">
        <v>0</v>
      </c>
      <c r="BV995" s="621">
        <v>0</v>
      </c>
      <c r="BW995" s="621">
        <v>0</v>
      </c>
      <c r="BX995" s="621">
        <v>0</v>
      </c>
      <c r="BY995" s="621">
        <v>0</v>
      </c>
      <c r="BZ995" s="621">
        <v>0</v>
      </c>
      <c r="CA995" s="621">
        <v>0</v>
      </c>
      <c r="CB995" s="621">
        <v>0</v>
      </c>
      <c r="CC995" s="621">
        <v>0</v>
      </c>
      <c r="CD995" s="621">
        <v>0</v>
      </c>
      <c r="CE995" s="621">
        <v>0</v>
      </c>
      <c r="CF995" s="621">
        <v>0</v>
      </c>
      <c r="CG995" s="621">
        <v>0</v>
      </c>
      <c r="CH995" s="621">
        <v>0</v>
      </c>
    </row>
    <row r="996" spans="1:86" outlineLevel="2">
      <c r="A996" s="644" t="s">
        <v>1757</v>
      </c>
      <c r="B996" s="596" t="s">
        <v>1038</v>
      </c>
      <c r="C996" s="602" t="s">
        <v>1758</v>
      </c>
      <c r="D996" s="621">
        <v>0</v>
      </c>
      <c r="E996" s="621">
        <v>0</v>
      </c>
      <c r="F996" s="621">
        <v>0</v>
      </c>
      <c r="G996" s="621">
        <v>0</v>
      </c>
      <c r="H996" s="621">
        <v>0</v>
      </c>
      <c r="I996" s="621">
        <v>0</v>
      </c>
      <c r="J996" s="621">
        <v>0</v>
      </c>
      <c r="K996" s="621">
        <v>0</v>
      </c>
      <c r="L996" s="621">
        <v>0</v>
      </c>
      <c r="M996" s="621">
        <v>0</v>
      </c>
      <c r="N996" s="621">
        <v>0</v>
      </c>
      <c r="O996" s="621">
        <v>1.5</v>
      </c>
      <c r="P996" s="621">
        <v>0</v>
      </c>
      <c r="Q996" s="621">
        <v>0</v>
      </c>
      <c r="R996" s="621">
        <v>0</v>
      </c>
      <c r="S996" s="621">
        <v>0</v>
      </c>
      <c r="T996" s="621">
        <v>1.5</v>
      </c>
      <c r="U996" s="621">
        <v>0</v>
      </c>
      <c r="V996" s="621">
        <v>0</v>
      </c>
      <c r="W996" s="621">
        <v>0</v>
      </c>
      <c r="X996" s="621">
        <v>0</v>
      </c>
      <c r="Y996" s="621">
        <v>1.5</v>
      </c>
      <c r="Z996" s="621">
        <v>0</v>
      </c>
      <c r="AA996" s="621">
        <v>0</v>
      </c>
      <c r="AB996" s="621">
        <v>0</v>
      </c>
      <c r="AC996" s="621">
        <v>1.5</v>
      </c>
      <c r="AD996" s="646" t="s">
        <v>97</v>
      </c>
      <c r="AE996" s="643" t="s">
        <v>106</v>
      </c>
      <c r="AF996" s="602" t="s">
        <v>1758</v>
      </c>
      <c r="AG996" s="621">
        <v>0</v>
      </c>
      <c r="AH996" s="621">
        <v>0</v>
      </c>
      <c r="AI996" s="621">
        <v>0</v>
      </c>
      <c r="AJ996" s="621">
        <v>0</v>
      </c>
      <c r="AK996" s="621">
        <v>0</v>
      </c>
      <c r="AL996" s="621">
        <v>0</v>
      </c>
      <c r="AM996" s="621">
        <v>0</v>
      </c>
      <c r="AN996" s="621">
        <v>0</v>
      </c>
      <c r="AO996" s="621">
        <v>0</v>
      </c>
      <c r="AP996" s="621">
        <v>0</v>
      </c>
      <c r="AQ996" s="621">
        <v>0</v>
      </c>
      <c r="AR996" s="621">
        <v>1.5</v>
      </c>
      <c r="AS996" s="621">
        <v>0</v>
      </c>
      <c r="AT996" s="621">
        <v>0</v>
      </c>
      <c r="AU996" s="621">
        <v>0</v>
      </c>
      <c r="AV996" s="621">
        <v>0</v>
      </c>
      <c r="AW996" s="621">
        <v>1.5</v>
      </c>
      <c r="AX996" s="621">
        <v>0</v>
      </c>
      <c r="AY996" s="621">
        <v>0</v>
      </c>
      <c r="AZ996" s="621">
        <v>0</v>
      </c>
      <c r="BA996" s="621">
        <v>0</v>
      </c>
      <c r="BB996" s="621">
        <v>1.5</v>
      </c>
      <c r="BC996" s="621">
        <v>0</v>
      </c>
      <c r="BD996" s="621">
        <v>0</v>
      </c>
      <c r="BE996" s="621">
        <v>0</v>
      </c>
      <c r="BF996" s="621">
        <v>1.5</v>
      </c>
      <c r="BH996" s="602" t="s">
        <v>1758</v>
      </c>
      <c r="BI996" s="621">
        <v>0</v>
      </c>
      <c r="BJ996" s="621">
        <v>0</v>
      </c>
      <c r="BK996" s="621">
        <v>0</v>
      </c>
      <c r="BL996" s="621">
        <v>0</v>
      </c>
      <c r="BM996" s="621">
        <v>0</v>
      </c>
      <c r="BN996" s="621">
        <v>0</v>
      </c>
      <c r="BO996" s="621">
        <v>0</v>
      </c>
      <c r="BP996" s="621">
        <v>0</v>
      </c>
      <c r="BQ996" s="621">
        <v>0</v>
      </c>
      <c r="BR996" s="621">
        <v>0</v>
      </c>
      <c r="BS996" s="621">
        <v>0</v>
      </c>
      <c r="BT996" s="621">
        <v>0</v>
      </c>
      <c r="BU996" s="621">
        <v>0</v>
      </c>
      <c r="BV996" s="621">
        <v>0</v>
      </c>
      <c r="BW996" s="621">
        <v>0</v>
      </c>
      <c r="BX996" s="621">
        <v>0</v>
      </c>
      <c r="BY996" s="621">
        <v>0</v>
      </c>
      <c r="BZ996" s="621">
        <v>0</v>
      </c>
      <c r="CA996" s="621">
        <v>0</v>
      </c>
      <c r="CB996" s="621">
        <v>0</v>
      </c>
      <c r="CC996" s="621">
        <v>0</v>
      </c>
      <c r="CD996" s="621">
        <v>0</v>
      </c>
      <c r="CE996" s="621">
        <v>0</v>
      </c>
      <c r="CF996" s="621">
        <v>0</v>
      </c>
      <c r="CG996" s="621">
        <v>0</v>
      </c>
      <c r="CH996" s="621">
        <v>0</v>
      </c>
    </row>
    <row r="997" spans="1:86" outlineLevel="2">
      <c r="A997" s="644" t="s">
        <v>1757</v>
      </c>
      <c r="B997" s="596" t="s">
        <v>1038</v>
      </c>
      <c r="C997" s="602" t="s">
        <v>1759</v>
      </c>
      <c r="D997" s="621">
        <v>0</v>
      </c>
      <c r="E997" s="621">
        <v>0</v>
      </c>
      <c r="F997" s="621">
        <v>0</v>
      </c>
      <c r="G997" s="621">
        <v>0</v>
      </c>
      <c r="H997" s="621">
        <v>0</v>
      </c>
      <c r="I997" s="621">
        <v>0</v>
      </c>
      <c r="J997" s="621">
        <v>0</v>
      </c>
      <c r="K997" s="621">
        <v>0</v>
      </c>
      <c r="L997" s="621">
        <v>0</v>
      </c>
      <c r="M997" s="621">
        <v>0</v>
      </c>
      <c r="N997" s="621">
        <v>0</v>
      </c>
      <c r="O997" s="621">
        <v>0</v>
      </c>
      <c r="P997" s="621">
        <v>0</v>
      </c>
      <c r="Q997" s="621">
        <v>0</v>
      </c>
      <c r="R997" s="621">
        <v>0</v>
      </c>
      <c r="S997" s="621">
        <v>0</v>
      </c>
      <c r="T997" s="621">
        <v>1.5</v>
      </c>
      <c r="U997" s="621">
        <v>0</v>
      </c>
      <c r="V997" s="621">
        <v>0</v>
      </c>
      <c r="W997" s="621">
        <v>0</v>
      </c>
      <c r="X997" s="621">
        <v>0</v>
      </c>
      <c r="Y997" s="621">
        <v>1.5</v>
      </c>
      <c r="Z997" s="621">
        <v>0</v>
      </c>
      <c r="AA997" s="621">
        <v>0</v>
      </c>
      <c r="AB997" s="621">
        <v>0</v>
      </c>
      <c r="AC997" s="621">
        <v>1.5</v>
      </c>
      <c r="AD997" s="646" t="s">
        <v>97</v>
      </c>
      <c r="AE997" s="643" t="s">
        <v>106</v>
      </c>
      <c r="AF997" s="602" t="s">
        <v>1759</v>
      </c>
      <c r="AG997" s="621">
        <v>0</v>
      </c>
      <c r="AH997" s="621">
        <v>0</v>
      </c>
      <c r="AI997" s="621">
        <v>0</v>
      </c>
      <c r="AJ997" s="621">
        <v>0</v>
      </c>
      <c r="AK997" s="621">
        <v>0</v>
      </c>
      <c r="AL997" s="621">
        <v>0</v>
      </c>
      <c r="AM997" s="621">
        <v>0</v>
      </c>
      <c r="AN997" s="621">
        <v>0</v>
      </c>
      <c r="AO997" s="621">
        <v>0</v>
      </c>
      <c r="AP997" s="621">
        <v>0</v>
      </c>
      <c r="AQ997" s="621">
        <v>0</v>
      </c>
      <c r="AR997" s="621">
        <v>0</v>
      </c>
      <c r="AS997" s="621">
        <v>0</v>
      </c>
      <c r="AT997" s="621">
        <v>0</v>
      </c>
      <c r="AU997" s="621">
        <v>0</v>
      </c>
      <c r="AV997" s="621">
        <v>0</v>
      </c>
      <c r="AW997" s="621">
        <v>1.5</v>
      </c>
      <c r="AX997" s="621">
        <v>0</v>
      </c>
      <c r="AY997" s="621">
        <v>0</v>
      </c>
      <c r="AZ997" s="621">
        <v>0</v>
      </c>
      <c r="BA997" s="621">
        <v>0</v>
      </c>
      <c r="BB997" s="621">
        <v>1.5</v>
      </c>
      <c r="BC997" s="621">
        <v>0</v>
      </c>
      <c r="BD997" s="621">
        <v>0</v>
      </c>
      <c r="BE997" s="621">
        <v>0</v>
      </c>
      <c r="BF997" s="621">
        <v>1.5</v>
      </c>
      <c r="BH997" s="602" t="s">
        <v>1759</v>
      </c>
      <c r="BI997" s="621">
        <v>0</v>
      </c>
      <c r="BJ997" s="621">
        <v>0</v>
      </c>
      <c r="BK997" s="621">
        <v>0</v>
      </c>
      <c r="BL997" s="621">
        <v>0</v>
      </c>
      <c r="BM997" s="621">
        <v>0</v>
      </c>
      <c r="BN997" s="621">
        <v>0</v>
      </c>
      <c r="BO997" s="621">
        <v>0</v>
      </c>
      <c r="BP997" s="621">
        <v>0</v>
      </c>
      <c r="BQ997" s="621">
        <v>0</v>
      </c>
      <c r="BR997" s="621">
        <v>0</v>
      </c>
      <c r="BS997" s="621">
        <v>0</v>
      </c>
      <c r="BT997" s="621">
        <v>0</v>
      </c>
      <c r="BU997" s="621">
        <v>0</v>
      </c>
      <c r="BV997" s="621">
        <v>0</v>
      </c>
      <c r="BW997" s="621">
        <v>0</v>
      </c>
      <c r="BX997" s="621">
        <v>0</v>
      </c>
      <c r="BY997" s="621">
        <v>0</v>
      </c>
      <c r="BZ997" s="621">
        <v>0</v>
      </c>
      <c r="CA997" s="621">
        <v>0</v>
      </c>
      <c r="CB997" s="621">
        <v>0</v>
      </c>
      <c r="CC997" s="621">
        <v>0</v>
      </c>
      <c r="CD997" s="621">
        <v>0</v>
      </c>
      <c r="CE997" s="621">
        <v>0</v>
      </c>
      <c r="CF997" s="621">
        <v>0</v>
      </c>
      <c r="CG997" s="621">
        <v>0</v>
      </c>
      <c r="CH997" s="621">
        <v>0</v>
      </c>
    </row>
    <row r="998" spans="1:86" outlineLevel="2">
      <c r="A998" s="644" t="s">
        <v>1757</v>
      </c>
      <c r="B998" s="596" t="s">
        <v>1038</v>
      </c>
      <c r="C998" s="602" t="s">
        <v>1760</v>
      </c>
      <c r="D998" s="621">
        <v>0</v>
      </c>
      <c r="E998" s="621">
        <v>0</v>
      </c>
      <c r="F998" s="621">
        <v>0</v>
      </c>
      <c r="G998" s="621">
        <v>0</v>
      </c>
      <c r="H998" s="621">
        <v>0</v>
      </c>
      <c r="I998" s="621">
        <v>0</v>
      </c>
      <c r="J998" s="621">
        <v>0</v>
      </c>
      <c r="K998" s="621">
        <v>0</v>
      </c>
      <c r="L998" s="621">
        <v>0</v>
      </c>
      <c r="M998" s="621">
        <v>0</v>
      </c>
      <c r="N998" s="621">
        <v>0</v>
      </c>
      <c r="O998" s="621">
        <v>0</v>
      </c>
      <c r="P998" s="621">
        <v>0</v>
      </c>
      <c r="Q998" s="621">
        <v>0</v>
      </c>
      <c r="R998" s="621">
        <v>0</v>
      </c>
      <c r="S998" s="621">
        <v>0</v>
      </c>
      <c r="T998" s="621">
        <v>0</v>
      </c>
      <c r="U998" s="621">
        <v>0</v>
      </c>
      <c r="V998" s="621">
        <v>0</v>
      </c>
      <c r="W998" s="621">
        <v>0</v>
      </c>
      <c r="X998" s="621">
        <v>0</v>
      </c>
      <c r="Y998" s="621">
        <v>0</v>
      </c>
      <c r="Z998" s="621">
        <v>0</v>
      </c>
      <c r="AA998" s="621">
        <v>0</v>
      </c>
      <c r="AB998" s="621">
        <v>0</v>
      </c>
      <c r="AC998" s="621">
        <v>0</v>
      </c>
      <c r="AD998" s="646" t="s">
        <v>97</v>
      </c>
      <c r="AE998" s="643" t="s">
        <v>106</v>
      </c>
      <c r="AF998" s="602" t="s">
        <v>1760</v>
      </c>
      <c r="AG998" s="621">
        <v>0</v>
      </c>
      <c r="AH998" s="621">
        <v>0</v>
      </c>
      <c r="AI998" s="621">
        <v>0</v>
      </c>
      <c r="AJ998" s="621">
        <v>0</v>
      </c>
      <c r="AK998" s="621">
        <v>0</v>
      </c>
      <c r="AL998" s="621">
        <v>0</v>
      </c>
      <c r="AM998" s="621">
        <v>0</v>
      </c>
      <c r="AN998" s="621">
        <v>0</v>
      </c>
      <c r="AO998" s="621">
        <v>0</v>
      </c>
      <c r="AP998" s="621">
        <v>0</v>
      </c>
      <c r="AQ998" s="621">
        <v>0</v>
      </c>
      <c r="AR998" s="621">
        <v>0</v>
      </c>
      <c r="AS998" s="621">
        <v>0</v>
      </c>
      <c r="AT998" s="621">
        <v>0</v>
      </c>
      <c r="AU998" s="621">
        <v>0</v>
      </c>
      <c r="AV998" s="621">
        <v>0</v>
      </c>
      <c r="AW998" s="621">
        <v>0</v>
      </c>
      <c r="AX998" s="621">
        <v>0</v>
      </c>
      <c r="AY998" s="621">
        <v>0</v>
      </c>
      <c r="AZ998" s="621">
        <v>0</v>
      </c>
      <c r="BA998" s="621">
        <v>0</v>
      </c>
      <c r="BB998" s="621">
        <v>0</v>
      </c>
      <c r="BC998" s="621">
        <v>0</v>
      </c>
      <c r="BD998" s="621">
        <v>0</v>
      </c>
      <c r="BE998" s="621">
        <v>0</v>
      </c>
      <c r="BF998" s="621">
        <v>0</v>
      </c>
      <c r="BH998" s="602" t="s">
        <v>1760</v>
      </c>
      <c r="BI998" s="621">
        <v>0</v>
      </c>
      <c r="BJ998" s="621">
        <v>0</v>
      </c>
      <c r="BK998" s="621">
        <v>0</v>
      </c>
      <c r="BL998" s="621">
        <v>0</v>
      </c>
      <c r="BM998" s="621">
        <v>0</v>
      </c>
      <c r="BN998" s="621">
        <v>0</v>
      </c>
      <c r="BO998" s="621">
        <v>0</v>
      </c>
      <c r="BP998" s="621">
        <v>0</v>
      </c>
      <c r="BQ998" s="621">
        <v>0</v>
      </c>
      <c r="BR998" s="621">
        <v>0</v>
      </c>
      <c r="BS998" s="621">
        <v>0</v>
      </c>
      <c r="BT998" s="621">
        <v>0</v>
      </c>
      <c r="BU998" s="621">
        <v>0</v>
      </c>
      <c r="BV998" s="621">
        <v>0</v>
      </c>
      <c r="BW998" s="621">
        <v>0</v>
      </c>
      <c r="BX998" s="621">
        <v>0</v>
      </c>
      <c r="BY998" s="621">
        <v>0</v>
      </c>
      <c r="BZ998" s="621">
        <v>0</v>
      </c>
      <c r="CA998" s="621">
        <v>0</v>
      </c>
      <c r="CB998" s="621">
        <v>0</v>
      </c>
      <c r="CC998" s="621">
        <v>0</v>
      </c>
      <c r="CD998" s="621">
        <v>0</v>
      </c>
      <c r="CE998" s="621">
        <v>0</v>
      </c>
      <c r="CF998" s="621">
        <v>0</v>
      </c>
      <c r="CG998" s="621">
        <v>0</v>
      </c>
      <c r="CH998" s="621">
        <v>0</v>
      </c>
    </row>
    <row r="999" spans="1:86" outlineLevel="2">
      <c r="A999" s="644" t="s">
        <v>1761</v>
      </c>
      <c r="B999" s="596" t="s">
        <v>1046</v>
      </c>
      <c r="C999" s="602" t="s">
        <v>1762</v>
      </c>
      <c r="D999" s="621">
        <v>0</v>
      </c>
      <c r="E999" s="621">
        <v>0</v>
      </c>
      <c r="F999" s="621">
        <v>0</v>
      </c>
      <c r="G999" s="621">
        <v>0</v>
      </c>
      <c r="H999" s="621">
        <v>0</v>
      </c>
      <c r="I999" s="621">
        <v>0</v>
      </c>
      <c r="J999" s="621">
        <v>0</v>
      </c>
      <c r="K999" s="621">
        <v>0</v>
      </c>
      <c r="L999" s="621">
        <v>0</v>
      </c>
      <c r="M999" s="621">
        <v>0</v>
      </c>
      <c r="N999" s="621">
        <v>0</v>
      </c>
      <c r="O999" s="621">
        <v>0</v>
      </c>
      <c r="P999" s="621">
        <v>0</v>
      </c>
      <c r="Q999" s="621">
        <v>0</v>
      </c>
      <c r="R999" s="621">
        <v>0</v>
      </c>
      <c r="S999" s="621">
        <v>0</v>
      </c>
      <c r="T999" s="621">
        <v>0</v>
      </c>
      <c r="U999" s="621">
        <v>0</v>
      </c>
      <c r="V999" s="621">
        <v>0</v>
      </c>
      <c r="W999" s="621">
        <v>0</v>
      </c>
      <c r="X999" s="621">
        <v>0</v>
      </c>
      <c r="Y999" s="621">
        <v>0</v>
      </c>
      <c r="Z999" s="621">
        <v>0</v>
      </c>
      <c r="AA999" s="621">
        <v>0</v>
      </c>
      <c r="AB999" s="621">
        <v>0</v>
      </c>
      <c r="AC999" s="621">
        <v>0</v>
      </c>
      <c r="AD999" s="646" t="s">
        <v>102</v>
      </c>
      <c r="AE999" s="643" t="s">
        <v>82</v>
      </c>
      <c r="AF999" s="602" t="s">
        <v>1762</v>
      </c>
      <c r="AG999" s="621">
        <v>0</v>
      </c>
      <c r="AH999" s="621">
        <v>0</v>
      </c>
      <c r="AI999" s="621">
        <v>0</v>
      </c>
      <c r="AJ999" s="621">
        <v>0</v>
      </c>
      <c r="AK999" s="621">
        <v>0</v>
      </c>
      <c r="AL999" s="621">
        <v>0</v>
      </c>
      <c r="AM999" s="621">
        <v>0</v>
      </c>
      <c r="AN999" s="621">
        <v>0</v>
      </c>
      <c r="AO999" s="621">
        <v>0</v>
      </c>
      <c r="AP999" s="621">
        <v>0</v>
      </c>
      <c r="AQ999" s="621">
        <v>0</v>
      </c>
      <c r="AR999" s="621">
        <v>0</v>
      </c>
      <c r="AS999" s="621">
        <v>0</v>
      </c>
      <c r="AT999" s="621">
        <v>0</v>
      </c>
      <c r="AU999" s="621">
        <v>0</v>
      </c>
      <c r="AV999" s="621">
        <v>0</v>
      </c>
      <c r="AW999" s="621">
        <v>0</v>
      </c>
      <c r="AX999" s="621">
        <v>0</v>
      </c>
      <c r="AY999" s="621">
        <v>0</v>
      </c>
      <c r="AZ999" s="621">
        <v>0</v>
      </c>
      <c r="BA999" s="621">
        <v>0</v>
      </c>
      <c r="BB999" s="621">
        <v>0</v>
      </c>
      <c r="BC999" s="621">
        <v>0</v>
      </c>
      <c r="BD999" s="621">
        <v>0</v>
      </c>
      <c r="BE999" s="621">
        <v>0</v>
      </c>
      <c r="BF999" s="621">
        <v>0</v>
      </c>
      <c r="BH999" s="602" t="s">
        <v>1762</v>
      </c>
      <c r="BI999" s="621">
        <v>0</v>
      </c>
      <c r="BJ999" s="621">
        <v>0</v>
      </c>
      <c r="BK999" s="621">
        <v>0</v>
      </c>
      <c r="BL999" s="621">
        <v>0</v>
      </c>
      <c r="BM999" s="621">
        <v>0</v>
      </c>
      <c r="BN999" s="621">
        <v>0</v>
      </c>
      <c r="BO999" s="621">
        <v>0</v>
      </c>
      <c r="BP999" s="621">
        <v>0</v>
      </c>
      <c r="BQ999" s="621">
        <v>0</v>
      </c>
      <c r="BR999" s="621">
        <v>0</v>
      </c>
      <c r="BS999" s="621">
        <v>0</v>
      </c>
      <c r="BT999" s="621">
        <v>0</v>
      </c>
      <c r="BU999" s="621">
        <v>0</v>
      </c>
      <c r="BV999" s="621">
        <v>0</v>
      </c>
      <c r="BW999" s="621">
        <v>0</v>
      </c>
      <c r="BX999" s="621">
        <v>0</v>
      </c>
      <c r="BY999" s="621">
        <v>0</v>
      </c>
      <c r="BZ999" s="621">
        <v>0</v>
      </c>
      <c r="CA999" s="621">
        <v>0</v>
      </c>
      <c r="CB999" s="621">
        <v>0</v>
      </c>
      <c r="CC999" s="621">
        <v>0</v>
      </c>
      <c r="CD999" s="621">
        <v>0</v>
      </c>
      <c r="CE999" s="621">
        <v>0</v>
      </c>
      <c r="CF999" s="621">
        <v>0</v>
      </c>
      <c r="CG999" s="621">
        <v>0</v>
      </c>
      <c r="CH999" s="621">
        <v>0</v>
      </c>
    </row>
    <row r="1000" spans="1:86" outlineLevel="2">
      <c r="A1000" s="644" t="s">
        <v>1763</v>
      </c>
      <c r="B1000" s="596" t="s">
        <v>1051</v>
      </c>
      <c r="C1000" s="602" t="s">
        <v>1764</v>
      </c>
      <c r="D1000" s="621">
        <v>0</v>
      </c>
      <c r="E1000" s="621">
        <v>0</v>
      </c>
      <c r="F1000" s="621">
        <v>0</v>
      </c>
      <c r="G1000" s="621">
        <v>0</v>
      </c>
      <c r="H1000" s="621">
        <v>0</v>
      </c>
      <c r="I1000" s="621">
        <v>0</v>
      </c>
      <c r="J1000" s="621">
        <v>0</v>
      </c>
      <c r="K1000" s="621">
        <v>0</v>
      </c>
      <c r="L1000" s="621">
        <v>0</v>
      </c>
      <c r="M1000" s="621">
        <v>0</v>
      </c>
      <c r="N1000" s="621">
        <v>0</v>
      </c>
      <c r="O1000" s="621">
        <v>0</v>
      </c>
      <c r="P1000" s="621">
        <v>0</v>
      </c>
      <c r="Q1000" s="621">
        <v>0</v>
      </c>
      <c r="R1000" s="621">
        <v>0</v>
      </c>
      <c r="S1000" s="621">
        <v>0</v>
      </c>
      <c r="T1000" s="621">
        <v>0</v>
      </c>
      <c r="U1000" s="621">
        <v>0</v>
      </c>
      <c r="V1000" s="621">
        <v>0</v>
      </c>
      <c r="W1000" s="621">
        <v>0</v>
      </c>
      <c r="X1000" s="621">
        <v>0</v>
      </c>
      <c r="Y1000" s="621">
        <v>0</v>
      </c>
      <c r="Z1000" s="621">
        <v>0</v>
      </c>
      <c r="AA1000" s="621">
        <v>0</v>
      </c>
      <c r="AB1000" s="621">
        <v>0</v>
      </c>
      <c r="AC1000" s="621">
        <v>0</v>
      </c>
      <c r="AD1000" s="646" t="s">
        <v>102</v>
      </c>
      <c r="AE1000" s="643" t="s">
        <v>757</v>
      </c>
      <c r="AF1000" s="602" t="s">
        <v>1764</v>
      </c>
      <c r="AG1000" s="621">
        <v>0</v>
      </c>
      <c r="AH1000" s="621">
        <v>0</v>
      </c>
      <c r="AI1000" s="621">
        <v>0</v>
      </c>
      <c r="AJ1000" s="621">
        <v>0</v>
      </c>
      <c r="AK1000" s="621">
        <v>0</v>
      </c>
      <c r="AL1000" s="621">
        <v>0</v>
      </c>
      <c r="AM1000" s="621">
        <v>0</v>
      </c>
      <c r="AN1000" s="621">
        <v>0</v>
      </c>
      <c r="AO1000" s="621">
        <v>0</v>
      </c>
      <c r="AP1000" s="621">
        <v>0</v>
      </c>
      <c r="AQ1000" s="621">
        <v>0</v>
      </c>
      <c r="AR1000" s="621">
        <v>0</v>
      </c>
      <c r="AS1000" s="621">
        <v>0</v>
      </c>
      <c r="AT1000" s="621">
        <v>0</v>
      </c>
      <c r="AU1000" s="621">
        <v>0</v>
      </c>
      <c r="AV1000" s="621">
        <v>0</v>
      </c>
      <c r="AW1000" s="621">
        <v>0</v>
      </c>
      <c r="AX1000" s="621">
        <v>0</v>
      </c>
      <c r="AY1000" s="621">
        <v>0</v>
      </c>
      <c r="AZ1000" s="621">
        <v>0</v>
      </c>
      <c r="BA1000" s="621">
        <v>0</v>
      </c>
      <c r="BB1000" s="621">
        <v>0</v>
      </c>
      <c r="BC1000" s="621">
        <v>0</v>
      </c>
      <c r="BD1000" s="621">
        <v>0</v>
      </c>
      <c r="BE1000" s="621">
        <v>0</v>
      </c>
      <c r="BF1000" s="621">
        <v>0</v>
      </c>
      <c r="BG1000" s="601" t="s">
        <v>109</v>
      </c>
      <c r="BH1000" s="602" t="s">
        <v>1764</v>
      </c>
      <c r="BI1000" s="621">
        <v>0</v>
      </c>
      <c r="BJ1000" s="621">
        <v>0</v>
      </c>
      <c r="BK1000" s="621">
        <v>0</v>
      </c>
      <c r="BL1000" s="621">
        <v>0</v>
      </c>
      <c r="BM1000" s="621">
        <v>0</v>
      </c>
      <c r="BN1000" s="621">
        <v>0</v>
      </c>
      <c r="BO1000" s="621">
        <v>0</v>
      </c>
      <c r="BP1000" s="621">
        <v>0</v>
      </c>
      <c r="BQ1000" s="621">
        <v>0</v>
      </c>
      <c r="BR1000" s="621">
        <v>0</v>
      </c>
      <c r="BS1000" s="621">
        <v>0</v>
      </c>
      <c r="BT1000" s="621">
        <v>0</v>
      </c>
      <c r="BU1000" s="621">
        <v>0</v>
      </c>
      <c r="BV1000" s="621">
        <v>0</v>
      </c>
      <c r="BW1000" s="621">
        <v>0</v>
      </c>
      <c r="BX1000" s="621">
        <v>0</v>
      </c>
      <c r="BY1000" s="621">
        <v>0</v>
      </c>
      <c r="BZ1000" s="621">
        <v>0</v>
      </c>
      <c r="CA1000" s="621">
        <v>0</v>
      </c>
      <c r="CB1000" s="621">
        <v>0</v>
      </c>
      <c r="CC1000" s="621">
        <v>0</v>
      </c>
      <c r="CD1000" s="621">
        <v>0</v>
      </c>
      <c r="CE1000" s="621">
        <v>0</v>
      </c>
      <c r="CF1000" s="621">
        <v>0</v>
      </c>
      <c r="CG1000" s="621">
        <v>0</v>
      </c>
      <c r="CH1000" s="621">
        <v>0</v>
      </c>
    </row>
    <row r="1001" spans="1:86" outlineLevel="2">
      <c r="A1001" s="644" t="s">
        <v>1763</v>
      </c>
      <c r="B1001" s="596" t="s">
        <v>1051</v>
      </c>
      <c r="C1001" s="602" t="s">
        <v>1765</v>
      </c>
      <c r="D1001" s="621">
        <v>0</v>
      </c>
      <c r="E1001" s="621">
        <v>0</v>
      </c>
      <c r="F1001" s="621">
        <v>0</v>
      </c>
      <c r="G1001" s="621">
        <v>0</v>
      </c>
      <c r="H1001" s="621">
        <v>0</v>
      </c>
      <c r="I1001" s="621">
        <v>0</v>
      </c>
      <c r="J1001" s="621">
        <v>0</v>
      </c>
      <c r="K1001" s="621">
        <v>0</v>
      </c>
      <c r="L1001" s="621">
        <v>0</v>
      </c>
      <c r="M1001" s="621">
        <v>0</v>
      </c>
      <c r="N1001" s="621">
        <v>0</v>
      </c>
      <c r="O1001" s="621">
        <v>0</v>
      </c>
      <c r="P1001" s="621">
        <v>0</v>
      </c>
      <c r="Q1001" s="621">
        <v>0</v>
      </c>
      <c r="R1001" s="621">
        <v>0</v>
      </c>
      <c r="S1001" s="621">
        <v>0</v>
      </c>
      <c r="T1001" s="621">
        <v>0</v>
      </c>
      <c r="U1001" s="621">
        <v>0</v>
      </c>
      <c r="V1001" s="621">
        <v>0</v>
      </c>
      <c r="W1001" s="621">
        <v>0</v>
      </c>
      <c r="X1001" s="621">
        <v>0</v>
      </c>
      <c r="Y1001" s="621">
        <v>0</v>
      </c>
      <c r="Z1001" s="621">
        <v>0</v>
      </c>
      <c r="AA1001" s="621">
        <v>0</v>
      </c>
      <c r="AB1001" s="621">
        <v>0</v>
      </c>
      <c r="AC1001" s="621">
        <v>0</v>
      </c>
      <c r="AD1001" s="646" t="s">
        <v>102</v>
      </c>
      <c r="AE1001" s="643" t="s">
        <v>757</v>
      </c>
      <c r="AF1001" s="602" t="s">
        <v>1765</v>
      </c>
      <c r="AG1001" s="621">
        <v>0</v>
      </c>
      <c r="AH1001" s="621">
        <v>0</v>
      </c>
      <c r="AI1001" s="621">
        <v>0</v>
      </c>
      <c r="AJ1001" s="621">
        <v>0</v>
      </c>
      <c r="AK1001" s="621">
        <v>0</v>
      </c>
      <c r="AL1001" s="621">
        <v>0</v>
      </c>
      <c r="AM1001" s="621">
        <v>0</v>
      </c>
      <c r="AN1001" s="621">
        <v>0</v>
      </c>
      <c r="AO1001" s="621">
        <v>0</v>
      </c>
      <c r="AP1001" s="621">
        <v>0</v>
      </c>
      <c r="AQ1001" s="621">
        <v>0</v>
      </c>
      <c r="AR1001" s="621">
        <v>0</v>
      </c>
      <c r="AS1001" s="621">
        <v>0</v>
      </c>
      <c r="AT1001" s="621">
        <v>0</v>
      </c>
      <c r="AU1001" s="621">
        <v>0</v>
      </c>
      <c r="AV1001" s="621">
        <v>0</v>
      </c>
      <c r="AW1001" s="621">
        <v>0</v>
      </c>
      <c r="AX1001" s="621">
        <v>0</v>
      </c>
      <c r="AY1001" s="621">
        <v>0</v>
      </c>
      <c r="AZ1001" s="621">
        <v>0</v>
      </c>
      <c r="BA1001" s="621">
        <v>0</v>
      </c>
      <c r="BB1001" s="621">
        <v>0</v>
      </c>
      <c r="BC1001" s="621">
        <v>0</v>
      </c>
      <c r="BD1001" s="621">
        <v>0</v>
      </c>
      <c r="BE1001" s="621">
        <v>0</v>
      </c>
      <c r="BF1001" s="621">
        <v>0</v>
      </c>
      <c r="BG1001" s="601" t="s">
        <v>109</v>
      </c>
      <c r="BH1001" s="602" t="s">
        <v>1765</v>
      </c>
      <c r="BI1001" s="621">
        <v>0</v>
      </c>
      <c r="BJ1001" s="621">
        <v>0</v>
      </c>
      <c r="BK1001" s="621">
        <v>0</v>
      </c>
      <c r="BL1001" s="621">
        <v>0</v>
      </c>
      <c r="BM1001" s="621">
        <v>0</v>
      </c>
      <c r="BN1001" s="621">
        <v>0</v>
      </c>
      <c r="BO1001" s="621">
        <v>0</v>
      </c>
      <c r="BP1001" s="621">
        <v>0</v>
      </c>
      <c r="BQ1001" s="621">
        <v>0</v>
      </c>
      <c r="BR1001" s="621">
        <v>0</v>
      </c>
      <c r="BS1001" s="621">
        <v>0</v>
      </c>
      <c r="BT1001" s="621">
        <v>0</v>
      </c>
      <c r="BU1001" s="621">
        <v>0</v>
      </c>
      <c r="BV1001" s="621">
        <v>0</v>
      </c>
      <c r="BW1001" s="621">
        <v>0</v>
      </c>
      <c r="BX1001" s="621">
        <v>0</v>
      </c>
      <c r="BY1001" s="621">
        <v>0</v>
      </c>
      <c r="BZ1001" s="621">
        <v>0</v>
      </c>
      <c r="CA1001" s="621">
        <v>0</v>
      </c>
      <c r="CB1001" s="621">
        <v>0</v>
      </c>
      <c r="CC1001" s="621">
        <v>0</v>
      </c>
      <c r="CD1001" s="621">
        <v>0</v>
      </c>
      <c r="CE1001" s="621">
        <v>0</v>
      </c>
      <c r="CF1001" s="621">
        <v>0</v>
      </c>
      <c r="CG1001" s="621">
        <v>0</v>
      </c>
      <c r="CH1001" s="621">
        <v>0</v>
      </c>
    </row>
    <row r="1002" spans="1:86" outlineLevel="2">
      <c r="A1002" s="644" t="s">
        <v>1763</v>
      </c>
      <c r="B1002" s="596" t="s">
        <v>1051</v>
      </c>
      <c r="C1002" s="602" t="s">
        <v>1766</v>
      </c>
      <c r="D1002" s="621">
        <v>0</v>
      </c>
      <c r="E1002" s="621">
        <v>0</v>
      </c>
      <c r="F1002" s="621">
        <v>0</v>
      </c>
      <c r="G1002" s="621">
        <v>0</v>
      </c>
      <c r="H1002" s="621">
        <v>0</v>
      </c>
      <c r="I1002" s="621">
        <v>0</v>
      </c>
      <c r="J1002" s="621">
        <v>8.5000000000000006E-2</v>
      </c>
      <c r="K1002" s="621">
        <v>0</v>
      </c>
      <c r="L1002" s="621">
        <v>8.5000000000000006E-2</v>
      </c>
      <c r="M1002" s="621">
        <v>0</v>
      </c>
      <c r="N1002" s="621">
        <v>0</v>
      </c>
      <c r="O1002" s="621">
        <v>8.5000000000000006E-2</v>
      </c>
      <c r="P1002" s="621">
        <v>0</v>
      </c>
      <c r="Q1002" s="621">
        <v>0</v>
      </c>
      <c r="R1002" s="621">
        <v>0</v>
      </c>
      <c r="S1002" s="621">
        <v>0</v>
      </c>
      <c r="T1002" s="621">
        <v>8.5000000000000006E-2</v>
      </c>
      <c r="U1002" s="621">
        <v>0</v>
      </c>
      <c r="V1002" s="621">
        <v>0</v>
      </c>
      <c r="W1002" s="621">
        <v>0</v>
      </c>
      <c r="X1002" s="621">
        <v>0</v>
      </c>
      <c r="Y1002" s="621">
        <v>8.5000000000000006E-2</v>
      </c>
      <c r="Z1002" s="621">
        <v>0</v>
      </c>
      <c r="AA1002" s="621">
        <v>0</v>
      </c>
      <c r="AB1002" s="621">
        <v>0</v>
      </c>
      <c r="AC1002" s="621">
        <v>8.5000000000000006E-2</v>
      </c>
      <c r="AD1002" s="646" t="s">
        <v>102</v>
      </c>
      <c r="AE1002" s="643" t="s">
        <v>757</v>
      </c>
      <c r="AF1002" s="602" t="s">
        <v>1766</v>
      </c>
      <c r="AG1002" s="621">
        <v>0</v>
      </c>
      <c r="AH1002" s="621">
        <v>0</v>
      </c>
      <c r="AI1002" s="621">
        <v>0</v>
      </c>
      <c r="AJ1002" s="621">
        <v>0</v>
      </c>
      <c r="AK1002" s="621">
        <v>0</v>
      </c>
      <c r="AL1002" s="621">
        <v>0</v>
      </c>
      <c r="AM1002" s="621">
        <v>8.5000000000000006E-2</v>
      </c>
      <c r="AN1002" s="621">
        <v>0</v>
      </c>
      <c r="AO1002" s="621">
        <v>8.5000000000000006E-2</v>
      </c>
      <c r="AP1002" s="621">
        <v>0</v>
      </c>
      <c r="AQ1002" s="621">
        <v>0</v>
      </c>
      <c r="AR1002" s="621">
        <v>8.5000000000000006E-2</v>
      </c>
      <c r="AS1002" s="621">
        <v>0</v>
      </c>
      <c r="AT1002" s="621">
        <v>0</v>
      </c>
      <c r="AU1002" s="621">
        <v>0</v>
      </c>
      <c r="AV1002" s="621">
        <v>0</v>
      </c>
      <c r="AW1002" s="621">
        <v>8.5000000000000006E-2</v>
      </c>
      <c r="AX1002" s="621">
        <v>0</v>
      </c>
      <c r="AY1002" s="621">
        <v>0</v>
      </c>
      <c r="AZ1002" s="621">
        <v>0</v>
      </c>
      <c r="BA1002" s="621">
        <v>0</v>
      </c>
      <c r="BB1002" s="621">
        <v>8.5000000000000006E-2</v>
      </c>
      <c r="BC1002" s="621">
        <v>0</v>
      </c>
      <c r="BD1002" s="621">
        <v>0</v>
      </c>
      <c r="BE1002" s="621">
        <v>0</v>
      </c>
      <c r="BF1002" s="621">
        <v>8.5000000000000006E-2</v>
      </c>
      <c r="BG1002" s="601" t="s">
        <v>109</v>
      </c>
      <c r="BH1002" s="602" t="s">
        <v>1766</v>
      </c>
      <c r="BI1002" s="621">
        <v>0</v>
      </c>
      <c r="BJ1002" s="621">
        <v>0</v>
      </c>
      <c r="BK1002" s="621">
        <v>0</v>
      </c>
      <c r="BL1002" s="621">
        <v>0</v>
      </c>
      <c r="BM1002" s="621">
        <v>0</v>
      </c>
      <c r="BN1002" s="621">
        <v>0</v>
      </c>
      <c r="BO1002" s="621">
        <v>0</v>
      </c>
      <c r="BP1002" s="621">
        <v>0</v>
      </c>
      <c r="BQ1002" s="621">
        <v>0</v>
      </c>
      <c r="BR1002" s="621">
        <v>0</v>
      </c>
      <c r="BS1002" s="621">
        <v>0</v>
      </c>
      <c r="BT1002" s="621">
        <v>0</v>
      </c>
      <c r="BU1002" s="621">
        <v>0</v>
      </c>
      <c r="BV1002" s="621">
        <v>0</v>
      </c>
      <c r="BW1002" s="621">
        <v>0</v>
      </c>
      <c r="BX1002" s="621">
        <v>0</v>
      </c>
      <c r="BY1002" s="621">
        <v>0</v>
      </c>
      <c r="BZ1002" s="621">
        <v>0</v>
      </c>
      <c r="CA1002" s="621">
        <v>0</v>
      </c>
      <c r="CB1002" s="621">
        <v>0</v>
      </c>
      <c r="CC1002" s="621">
        <v>0</v>
      </c>
      <c r="CD1002" s="621">
        <v>0</v>
      </c>
      <c r="CE1002" s="621">
        <v>0</v>
      </c>
      <c r="CF1002" s="621">
        <v>0</v>
      </c>
      <c r="CG1002" s="621">
        <v>0</v>
      </c>
      <c r="CH1002" s="621">
        <v>0</v>
      </c>
    </row>
    <row r="1003" spans="1:86" outlineLevel="2">
      <c r="A1003" s="644" t="s">
        <v>1767</v>
      </c>
      <c r="B1003" s="596" t="s">
        <v>1052</v>
      </c>
      <c r="C1003" s="602" t="s">
        <v>1768</v>
      </c>
      <c r="D1003" s="621">
        <v>0</v>
      </c>
      <c r="E1003" s="621">
        <v>0</v>
      </c>
      <c r="F1003" s="621">
        <v>0</v>
      </c>
      <c r="G1003" s="621">
        <v>0</v>
      </c>
      <c r="H1003" s="621">
        <v>0</v>
      </c>
      <c r="I1003" s="621">
        <v>0</v>
      </c>
      <c r="J1003" s="621">
        <v>0</v>
      </c>
      <c r="K1003" s="621">
        <v>0</v>
      </c>
      <c r="L1003" s="621">
        <v>0</v>
      </c>
      <c r="M1003" s="621">
        <v>0</v>
      </c>
      <c r="N1003" s="621">
        <v>0</v>
      </c>
      <c r="O1003" s="621">
        <v>3.6877615148900908E-2</v>
      </c>
      <c r="P1003" s="621">
        <v>0</v>
      </c>
      <c r="Q1003" s="621">
        <v>0</v>
      </c>
      <c r="R1003" s="621">
        <v>0</v>
      </c>
      <c r="S1003" s="621">
        <v>0</v>
      </c>
      <c r="T1003" s="621">
        <v>3.6877615148900908E-2</v>
      </c>
      <c r="U1003" s="621">
        <v>0</v>
      </c>
      <c r="V1003" s="621">
        <v>0</v>
      </c>
      <c r="W1003" s="621">
        <v>0</v>
      </c>
      <c r="X1003" s="621">
        <v>0</v>
      </c>
      <c r="Y1003" s="621">
        <v>3.6877615148900908E-2</v>
      </c>
      <c r="Z1003" s="621">
        <v>0</v>
      </c>
      <c r="AA1003" s="621">
        <v>0</v>
      </c>
      <c r="AB1003" s="621">
        <v>0</v>
      </c>
      <c r="AC1003" s="621">
        <v>3.6877615148900908E-2</v>
      </c>
      <c r="AD1003" s="646" t="s">
        <v>102</v>
      </c>
      <c r="AE1003" s="643" t="s">
        <v>757</v>
      </c>
      <c r="AF1003" s="602" t="s">
        <v>1768</v>
      </c>
      <c r="AG1003" s="621">
        <v>0</v>
      </c>
      <c r="AH1003" s="621">
        <v>0</v>
      </c>
      <c r="AI1003" s="621">
        <v>0</v>
      </c>
      <c r="AJ1003" s="621">
        <v>0</v>
      </c>
      <c r="AK1003" s="621">
        <v>0</v>
      </c>
      <c r="AL1003" s="621">
        <v>0</v>
      </c>
      <c r="AM1003" s="621">
        <v>0</v>
      </c>
      <c r="AN1003" s="621">
        <v>0</v>
      </c>
      <c r="AO1003" s="621">
        <v>0</v>
      </c>
      <c r="AP1003" s="621">
        <v>0</v>
      </c>
      <c r="AQ1003" s="621">
        <v>0</v>
      </c>
      <c r="AR1003" s="621">
        <v>3.6877615148900908E-2</v>
      </c>
      <c r="AS1003" s="621">
        <v>0</v>
      </c>
      <c r="AT1003" s="621">
        <v>0</v>
      </c>
      <c r="AU1003" s="621">
        <v>0</v>
      </c>
      <c r="AV1003" s="621">
        <v>0</v>
      </c>
      <c r="AW1003" s="621">
        <v>3.6877615148900908E-2</v>
      </c>
      <c r="AX1003" s="621">
        <v>0</v>
      </c>
      <c r="AY1003" s="621">
        <v>0</v>
      </c>
      <c r="AZ1003" s="621">
        <v>0</v>
      </c>
      <c r="BA1003" s="621">
        <v>0</v>
      </c>
      <c r="BB1003" s="621">
        <v>3.6877615148900908E-2</v>
      </c>
      <c r="BC1003" s="621">
        <v>0</v>
      </c>
      <c r="BD1003" s="621">
        <v>0</v>
      </c>
      <c r="BE1003" s="621">
        <v>0</v>
      </c>
      <c r="BF1003" s="621">
        <v>3.6877615148900908E-2</v>
      </c>
      <c r="BG1003" s="601" t="s">
        <v>110</v>
      </c>
      <c r="BH1003" s="602" t="s">
        <v>1768</v>
      </c>
      <c r="BI1003" s="621">
        <v>0</v>
      </c>
      <c r="BJ1003" s="621">
        <v>0</v>
      </c>
      <c r="BK1003" s="621">
        <v>0</v>
      </c>
      <c r="BL1003" s="621">
        <v>0</v>
      </c>
      <c r="BM1003" s="621">
        <v>0</v>
      </c>
      <c r="BN1003" s="621">
        <v>0</v>
      </c>
      <c r="BO1003" s="621">
        <v>0</v>
      </c>
      <c r="BP1003" s="621">
        <v>0</v>
      </c>
      <c r="BQ1003" s="621">
        <v>0</v>
      </c>
      <c r="BR1003" s="621">
        <v>0</v>
      </c>
      <c r="BS1003" s="621">
        <v>0</v>
      </c>
      <c r="BT1003" s="621">
        <v>0</v>
      </c>
      <c r="BU1003" s="621">
        <v>0</v>
      </c>
      <c r="BV1003" s="621">
        <v>0</v>
      </c>
      <c r="BW1003" s="621">
        <v>0</v>
      </c>
      <c r="BX1003" s="621">
        <v>0</v>
      </c>
      <c r="BY1003" s="621">
        <v>0</v>
      </c>
      <c r="BZ1003" s="621">
        <v>0</v>
      </c>
      <c r="CA1003" s="621">
        <v>0</v>
      </c>
      <c r="CB1003" s="621">
        <v>0</v>
      </c>
      <c r="CC1003" s="621">
        <v>0</v>
      </c>
      <c r="CD1003" s="621">
        <v>0</v>
      </c>
      <c r="CE1003" s="621">
        <v>0</v>
      </c>
      <c r="CF1003" s="621">
        <v>0</v>
      </c>
      <c r="CG1003" s="621">
        <v>0</v>
      </c>
      <c r="CH1003" s="621">
        <v>0</v>
      </c>
    </row>
    <row r="1004" spans="1:86" outlineLevel="2">
      <c r="A1004" s="644" t="s">
        <v>1767</v>
      </c>
      <c r="B1004" s="596" t="s">
        <v>1052</v>
      </c>
      <c r="C1004" s="602" t="s">
        <v>1769</v>
      </c>
      <c r="D1004" s="621">
        <v>0</v>
      </c>
      <c r="E1004" s="621">
        <v>0</v>
      </c>
      <c r="F1004" s="621">
        <v>0</v>
      </c>
      <c r="G1004" s="621">
        <v>0</v>
      </c>
      <c r="H1004" s="621">
        <v>0</v>
      </c>
      <c r="I1004" s="621">
        <v>0</v>
      </c>
      <c r="J1004" s="621">
        <v>0</v>
      </c>
      <c r="K1004" s="621">
        <v>0</v>
      </c>
      <c r="L1004" s="621">
        <v>0</v>
      </c>
      <c r="M1004" s="621">
        <v>0</v>
      </c>
      <c r="N1004" s="621">
        <v>0</v>
      </c>
      <c r="O1004" s="621">
        <v>0</v>
      </c>
      <c r="P1004" s="621">
        <v>0</v>
      </c>
      <c r="Q1004" s="621">
        <v>0</v>
      </c>
      <c r="R1004" s="621">
        <v>0</v>
      </c>
      <c r="S1004" s="621">
        <v>0</v>
      </c>
      <c r="T1004" s="621">
        <v>0</v>
      </c>
      <c r="U1004" s="621">
        <v>0</v>
      </c>
      <c r="V1004" s="621">
        <v>0</v>
      </c>
      <c r="W1004" s="621">
        <v>0</v>
      </c>
      <c r="X1004" s="621">
        <v>0</v>
      </c>
      <c r="Y1004" s="621">
        <v>0</v>
      </c>
      <c r="Z1004" s="621">
        <v>0</v>
      </c>
      <c r="AA1004" s="621">
        <v>0</v>
      </c>
      <c r="AB1004" s="621">
        <v>0</v>
      </c>
      <c r="AC1004" s="621">
        <v>0</v>
      </c>
      <c r="AD1004" s="646" t="s">
        <v>102</v>
      </c>
      <c r="AE1004" s="643" t="s">
        <v>757</v>
      </c>
      <c r="AF1004" s="602" t="s">
        <v>1769</v>
      </c>
      <c r="AG1004" s="621">
        <v>0</v>
      </c>
      <c r="AH1004" s="621">
        <v>0</v>
      </c>
      <c r="AI1004" s="621">
        <v>0</v>
      </c>
      <c r="AJ1004" s="621">
        <v>0</v>
      </c>
      <c r="AK1004" s="621">
        <v>0</v>
      </c>
      <c r="AL1004" s="621">
        <v>0</v>
      </c>
      <c r="AM1004" s="621">
        <v>0</v>
      </c>
      <c r="AN1004" s="621">
        <v>0</v>
      </c>
      <c r="AO1004" s="621">
        <v>0</v>
      </c>
      <c r="AP1004" s="621">
        <v>0</v>
      </c>
      <c r="AQ1004" s="621">
        <v>0</v>
      </c>
      <c r="AR1004" s="621">
        <v>0</v>
      </c>
      <c r="AS1004" s="621">
        <v>0</v>
      </c>
      <c r="AT1004" s="621">
        <v>0</v>
      </c>
      <c r="AU1004" s="621">
        <v>0</v>
      </c>
      <c r="AV1004" s="621">
        <v>0</v>
      </c>
      <c r="AW1004" s="621">
        <v>0</v>
      </c>
      <c r="AX1004" s="621">
        <v>0</v>
      </c>
      <c r="AY1004" s="621">
        <v>0</v>
      </c>
      <c r="AZ1004" s="621">
        <v>0</v>
      </c>
      <c r="BA1004" s="621">
        <v>0</v>
      </c>
      <c r="BB1004" s="621">
        <v>0</v>
      </c>
      <c r="BC1004" s="621">
        <v>0</v>
      </c>
      <c r="BD1004" s="621">
        <v>0</v>
      </c>
      <c r="BE1004" s="621">
        <v>0</v>
      </c>
      <c r="BF1004" s="621">
        <v>0</v>
      </c>
      <c r="BG1004" s="601" t="s">
        <v>110</v>
      </c>
      <c r="BH1004" s="602" t="s">
        <v>1769</v>
      </c>
      <c r="BI1004" s="621">
        <v>0</v>
      </c>
      <c r="BJ1004" s="621">
        <v>0</v>
      </c>
      <c r="BK1004" s="621">
        <v>0</v>
      </c>
      <c r="BL1004" s="621">
        <v>0</v>
      </c>
      <c r="BM1004" s="621">
        <v>0</v>
      </c>
      <c r="BN1004" s="621">
        <v>0</v>
      </c>
      <c r="BO1004" s="621">
        <v>0</v>
      </c>
      <c r="BP1004" s="621">
        <v>0</v>
      </c>
      <c r="BQ1004" s="621">
        <v>0</v>
      </c>
      <c r="BR1004" s="621">
        <v>0</v>
      </c>
      <c r="BS1004" s="621">
        <v>0</v>
      </c>
      <c r="BT1004" s="621">
        <v>0</v>
      </c>
      <c r="BU1004" s="621">
        <v>0</v>
      </c>
      <c r="BV1004" s="621">
        <v>0</v>
      </c>
      <c r="BW1004" s="621">
        <v>0</v>
      </c>
      <c r="BX1004" s="621">
        <v>0</v>
      </c>
      <c r="BY1004" s="621">
        <v>0</v>
      </c>
      <c r="BZ1004" s="621">
        <v>0</v>
      </c>
      <c r="CA1004" s="621">
        <v>0</v>
      </c>
      <c r="CB1004" s="621">
        <v>0</v>
      </c>
      <c r="CC1004" s="621">
        <v>0</v>
      </c>
      <c r="CD1004" s="621">
        <v>0</v>
      </c>
      <c r="CE1004" s="621">
        <v>0</v>
      </c>
      <c r="CF1004" s="621">
        <v>0</v>
      </c>
      <c r="CG1004" s="621">
        <v>0</v>
      </c>
      <c r="CH1004" s="621">
        <v>0</v>
      </c>
    </row>
    <row r="1005" spans="1:86" outlineLevel="2">
      <c r="A1005" s="644" t="s">
        <v>1767</v>
      </c>
      <c r="B1005" s="596" t="s">
        <v>1052</v>
      </c>
      <c r="C1005" s="602" t="s">
        <v>1770</v>
      </c>
      <c r="D1005" s="621">
        <v>0</v>
      </c>
      <c r="E1005" s="621">
        <v>0</v>
      </c>
      <c r="F1005" s="621">
        <v>0</v>
      </c>
      <c r="G1005" s="621">
        <v>0</v>
      </c>
      <c r="H1005" s="621">
        <v>0</v>
      </c>
      <c r="I1005" s="621">
        <v>0</v>
      </c>
      <c r="J1005" s="621">
        <v>0</v>
      </c>
      <c r="K1005" s="621">
        <v>0</v>
      </c>
      <c r="L1005" s="621">
        <v>0</v>
      </c>
      <c r="M1005" s="621">
        <v>0</v>
      </c>
      <c r="N1005" s="621">
        <v>0</v>
      </c>
      <c r="O1005" s="621">
        <v>1.1770983619756221</v>
      </c>
      <c r="P1005" s="621">
        <v>0</v>
      </c>
      <c r="Q1005" s="621">
        <v>0</v>
      </c>
      <c r="R1005" s="621">
        <v>0</v>
      </c>
      <c r="S1005" s="621">
        <v>0</v>
      </c>
      <c r="T1005" s="621">
        <v>1.1770983619756221</v>
      </c>
      <c r="U1005" s="621">
        <v>0</v>
      </c>
      <c r="V1005" s="621">
        <v>0</v>
      </c>
      <c r="W1005" s="621">
        <v>0</v>
      </c>
      <c r="X1005" s="621">
        <v>0</v>
      </c>
      <c r="Y1005" s="621">
        <v>1.1770983619756221</v>
      </c>
      <c r="Z1005" s="621">
        <v>0</v>
      </c>
      <c r="AA1005" s="621">
        <v>0</v>
      </c>
      <c r="AB1005" s="621">
        <v>0</v>
      </c>
      <c r="AC1005" s="621">
        <v>1.1770983619756221</v>
      </c>
      <c r="AD1005" s="646" t="s">
        <v>102</v>
      </c>
      <c r="AE1005" s="643" t="s">
        <v>757</v>
      </c>
      <c r="AF1005" s="602" t="s">
        <v>1770</v>
      </c>
      <c r="AG1005" s="621">
        <v>0</v>
      </c>
      <c r="AH1005" s="621">
        <v>0</v>
      </c>
      <c r="AI1005" s="621">
        <v>0</v>
      </c>
      <c r="AJ1005" s="621">
        <v>0</v>
      </c>
      <c r="AK1005" s="621">
        <v>0</v>
      </c>
      <c r="AL1005" s="621">
        <v>0</v>
      </c>
      <c r="AM1005" s="621">
        <v>0</v>
      </c>
      <c r="AN1005" s="621">
        <v>0</v>
      </c>
      <c r="AO1005" s="621">
        <v>0</v>
      </c>
      <c r="AP1005" s="621">
        <v>0</v>
      </c>
      <c r="AQ1005" s="621">
        <v>0</v>
      </c>
      <c r="AR1005" s="621">
        <v>1.1770983619756221</v>
      </c>
      <c r="AS1005" s="621">
        <v>0</v>
      </c>
      <c r="AT1005" s="621">
        <v>0</v>
      </c>
      <c r="AU1005" s="621">
        <v>0</v>
      </c>
      <c r="AV1005" s="621">
        <v>0</v>
      </c>
      <c r="AW1005" s="621">
        <v>1.1770983619756221</v>
      </c>
      <c r="AX1005" s="621">
        <v>0</v>
      </c>
      <c r="AY1005" s="621">
        <v>0</v>
      </c>
      <c r="AZ1005" s="621">
        <v>0</v>
      </c>
      <c r="BA1005" s="621">
        <v>0</v>
      </c>
      <c r="BB1005" s="621">
        <v>1.1770983619756221</v>
      </c>
      <c r="BC1005" s="621">
        <v>0</v>
      </c>
      <c r="BD1005" s="621">
        <v>0</v>
      </c>
      <c r="BE1005" s="621">
        <v>0</v>
      </c>
      <c r="BF1005" s="621">
        <v>1.1770983619756221</v>
      </c>
      <c r="BG1005" s="601" t="s">
        <v>110</v>
      </c>
      <c r="BH1005" s="602" t="s">
        <v>1770</v>
      </c>
      <c r="BI1005" s="621">
        <v>0</v>
      </c>
      <c r="BJ1005" s="621">
        <v>0</v>
      </c>
      <c r="BK1005" s="621">
        <v>0</v>
      </c>
      <c r="BL1005" s="621">
        <v>0</v>
      </c>
      <c r="BM1005" s="621">
        <v>0</v>
      </c>
      <c r="BN1005" s="621">
        <v>0</v>
      </c>
      <c r="BO1005" s="621">
        <v>0</v>
      </c>
      <c r="BP1005" s="621">
        <v>0</v>
      </c>
      <c r="BQ1005" s="621">
        <v>0</v>
      </c>
      <c r="BR1005" s="621">
        <v>0</v>
      </c>
      <c r="BS1005" s="621">
        <v>0</v>
      </c>
      <c r="BT1005" s="621">
        <v>0</v>
      </c>
      <c r="BU1005" s="621">
        <v>0</v>
      </c>
      <c r="BV1005" s="621">
        <v>0</v>
      </c>
      <c r="BW1005" s="621">
        <v>0</v>
      </c>
      <c r="BX1005" s="621">
        <v>0</v>
      </c>
      <c r="BY1005" s="621">
        <v>0</v>
      </c>
      <c r="BZ1005" s="621">
        <v>0</v>
      </c>
      <c r="CA1005" s="621">
        <v>0</v>
      </c>
      <c r="CB1005" s="621">
        <v>0</v>
      </c>
      <c r="CC1005" s="621">
        <v>0</v>
      </c>
      <c r="CD1005" s="621">
        <v>0</v>
      </c>
      <c r="CE1005" s="621">
        <v>0</v>
      </c>
      <c r="CF1005" s="621">
        <v>0</v>
      </c>
      <c r="CG1005" s="621">
        <v>0</v>
      </c>
      <c r="CH1005" s="621">
        <v>0</v>
      </c>
    </row>
    <row r="1006" spans="1:86" outlineLevel="2">
      <c r="A1006" s="644" t="s">
        <v>1771</v>
      </c>
      <c r="B1006" s="596" t="s">
        <v>1039</v>
      </c>
      <c r="C1006" s="602" t="s">
        <v>1772</v>
      </c>
      <c r="D1006" s="621">
        <v>0</v>
      </c>
      <c r="E1006" s="621">
        <v>0</v>
      </c>
      <c r="F1006" s="621">
        <v>0</v>
      </c>
      <c r="G1006" s="621">
        <v>0</v>
      </c>
      <c r="H1006" s="621">
        <v>0</v>
      </c>
      <c r="I1006" s="621">
        <v>0</v>
      </c>
      <c r="J1006" s="621">
        <v>8.5000000000000006E-2</v>
      </c>
      <c r="K1006" s="621">
        <v>0</v>
      </c>
      <c r="L1006" s="621">
        <v>8.5000000000000006E-2</v>
      </c>
      <c r="M1006" s="621">
        <v>0</v>
      </c>
      <c r="N1006" s="621">
        <v>0</v>
      </c>
      <c r="O1006" s="621">
        <v>0.63285359211344716</v>
      </c>
      <c r="P1006" s="621">
        <v>0</v>
      </c>
      <c r="Q1006" s="621">
        <v>0</v>
      </c>
      <c r="R1006" s="621">
        <v>0</v>
      </c>
      <c r="S1006" s="621">
        <v>0</v>
      </c>
      <c r="T1006" s="621">
        <v>3.7737887338507967</v>
      </c>
      <c r="U1006" s="621">
        <v>0</v>
      </c>
      <c r="V1006" s="621">
        <v>0</v>
      </c>
      <c r="W1006" s="621">
        <v>0</v>
      </c>
      <c r="X1006" s="621">
        <v>0</v>
      </c>
      <c r="Y1006" s="621">
        <v>3.7737887338507967</v>
      </c>
      <c r="Z1006" s="621">
        <v>0</v>
      </c>
      <c r="AA1006" s="621">
        <v>0</v>
      </c>
      <c r="AB1006" s="621">
        <v>0</v>
      </c>
      <c r="AC1006" s="621">
        <v>3.7737887338507967</v>
      </c>
      <c r="AD1006" s="646" t="s">
        <v>102</v>
      </c>
      <c r="AE1006" s="643" t="s">
        <v>104</v>
      </c>
      <c r="AF1006" s="602" t="s">
        <v>1772</v>
      </c>
      <c r="AG1006" s="621">
        <v>0</v>
      </c>
      <c r="AH1006" s="621">
        <v>0</v>
      </c>
      <c r="AI1006" s="621">
        <v>0</v>
      </c>
      <c r="AJ1006" s="621">
        <v>0</v>
      </c>
      <c r="AK1006" s="621">
        <v>0</v>
      </c>
      <c r="AL1006" s="621">
        <v>0</v>
      </c>
      <c r="AM1006" s="621">
        <v>8.5000000000000006E-2</v>
      </c>
      <c r="AN1006" s="621">
        <v>0</v>
      </c>
      <c r="AO1006" s="621">
        <v>8.5000000000000006E-2</v>
      </c>
      <c r="AP1006" s="621">
        <v>0</v>
      </c>
      <c r="AQ1006" s="621">
        <v>0</v>
      </c>
      <c r="AR1006" s="621">
        <v>0.63285359211344694</v>
      </c>
      <c r="AS1006" s="621">
        <v>0</v>
      </c>
      <c r="AT1006" s="621">
        <v>0</v>
      </c>
      <c r="AU1006" s="621">
        <v>0</v>
      </c>
      <c r="AV1006" s="621">
        <v>0</v>
      </c>
      <c r="AW1006" s="621">
        <v>3.7737887338507963</v>
      </c>
      <c r="AX1006" s="621">
        <v>0</v>
      </c>
      <c r="AY1006" s="621">
        <v>0</v>
      </c>
      <c r="AZ1006" s="621">
        <v>0</v>
      </c>
      <c r="BA1006" s="621">
        <v>0</v>
      </c>
      <c r="BB1006" s="621">
        <v>3.7737887338507963</v>
      </c>
      <c r="BC1006" s="621">
        <v>0</v>
      </c>
      <c r="BD1006" s="621">
        <v>0</v>
      </c>
      <c r="BE1006" s="621">
        <v>0</v>
      </c>
      <c r="BF1006" s="621">
        <v>3.7737887338507963</v>
      </c>
      <c r="BH1006" s="602" t="s">
        <v>1772</v>
      </c>
      <c r="BI1006" s="621">
        <v>0</v>
      </c>
      <c r="BJ1006" s="621">
        <v>0</v>
      </c>
      <c r="BK1006" s="621">
        <v>0</v>
      </c>
      <c r="BL1006" s="621">
        <v>0</v>
      </c>
      <c r="BM1006" s="621">
        <v>0</v>
      </c>
      <c r="BN1006" s="621">
        <v>0</v>
      </c>
      <c r="BO1006" s="621">
        <v>0</v>
      </c>
      <c r="BP1006" s="621">
        <v>0</v>
      </c>
      <c r="BQ1006" s="621">
        <v>0</v>
      </c>
      <c r="BR1006" s="621">
        <v>0</v>
      </c>
      <c r="BS1006" s="621">
        <v>0</v>
      </c>
      <c r="BT1006" s="621">
        <v>0</v>
      </c>
      <c r="BU1006" s="621">
        <v>0</v>
      </c>
      <c r="BV1006" s="621">
        <v>0</v>
      </c>
      <c r="BW1006" s="621">
        <v>0</v>
      </c>
      <c r="BX1006" s="621">
        <v>0</v>
      </c>
      <c r="BY1006" s="621">
        <v>0</v>
      </c>
      <c r="BZ1006" s="621">
        <v>0</v>
      </c>
      <c r="CA1006" s="621">
        <v>0</v>
      </c>
      <c r="CB1006" s="621">
        <v>0</v>
      </c>
      <c r="CC1006" s="621">
        <v>0</v>
      </c>
      <c r="CD1006" s="621">
        <v>0</v>
      </c>
      <c r="CE1006" s="621">
        <v>0</v>
      </c>
      <c r="CF1006" s="621">
        <v>0</v>
      </c>
      <c r="CG1006" s="621">
        <v>0</v>
      </c>
      <c r="CH1006" s="621">
        <v>0</v>
      </c>
    </row>
    <row r="1007" spans="1:86" outlineLevel="2">
      <c r="A1007" s="644" t="s">
        <v>1771</v>
      </c>
      <c r="B1007" s="596" t="s">
        <v>1039</v>
      </c>
      <c r="C1007" s="602" t="s">
        <v>1773</v>
      </c>
      <c r="D1007" s="621">
        <v>0</v>
      </c>
      <c r="E1007" s="621">
        <v>0</v>
      </c>
      <c r="F1007" s="621">
        <v>0</v>
      </c>
      <c r="G1007" s="621">
        <v>0</v>
      </c>
      <c r="H1007" s="621">
        <v>0</v>
      </c>
      <c r="I1007" s="621">
        <v>0</v>
      </c>
      <c r="J1007" s="621">
        <v>0</v>
      </c>
      <c r="K1007" s="621">
        <v>0</v>
      </c>
      <c r="L1007" s="621">
        <v>0</v>
      </c>
      <c r="M1007" s="621">
        <v>0</v>
      </c>
      <c r="N1007" s="621">
        <v>0</v>
      </c>
      <c r="O1007" s="621">
        <v>3</v>
      </c>
      <c r="P1007" s="621">
        <v>0</v>
      </c>
      <c r="Q1007" s="621">
        <v>0</v>
      </c>
      <c r="R1007" s="621">
        <v>0</v>
      </c>
      <c r="S1007" s="621">
        <v>0</v>
      </c>
      <c r="T1007" s="621">
        <v>6</v>
      </c>
      <c r="U1007" s="621">
        <v>0</v>
      </c>
      <c r="V1007" s="621">
        <v>0</v>
      </c>
      <c r="W1007" s="621">
        <v>0</v>
      </c>
      <c r="X1007" s="621">
        <v>0</v>
      </c>
      <c r="Y1007" s="621">
        <v>6</v>
      </c>
      <c r="Z1007" s="621">
        <v>0</v>
      </c>
      <c r="AA1007" s="621">
        <v>0</v>
      </c>
      <c r="AB1007" s="621">
        <v>0</v>
      </c>
      <c r="AC1007" s="621">
        <v>6</v>
      </c>
      <c r="AD1007" s="646" t="s">
        <v>102</v>
      </c>
      <c r="AE1007" s="643" t="s">
        <v>104</v>
      </c>
      <c r="AF1007" s="602" t="s">
        <v>1773</v>
      </c>
      <c r="AG1007" s="621">
        <v>0</v>
      </c>
      <c r="AH1007" s="621">
        <v>0</v>
      </c>
      <c r="AI1007" s="621">
        <v>0</v>
      </c>
      <c r="AJ1007" s="621">
        <v>0</v>
      </c>
      <c r="AK1007" s="621">
        <v>0</v>
      </c>
      <c r="AL1007" s="621">
        <v>0</v>
      </c>
      <c r="AM1007" s="621">
        <v>0</v>
      </c>
      <c r="AN1007" s="621">
        <v>0</v>
      </c>
      <c r="AO1007" s="621">
        <v>0</v>
      </c>
      <c r="AP1007" s="621">
        <v>0</v>
      </c>
      <c r="AQ1007" s="621">
        <v>0</v>
      </c>
      <c r="AR1007" s="621">
        <v>0</v>
      </c>
      <c r="AS1007" s="621">
        <v>0</v>
      </c>
      <c r="AT1007" s="621">
        <v>0</v>
      </c>
      <c r="AU1007" s="621">
        <v>0</v>
      </c>
      <c r="AV1007" s="621">
        <v>0</v>
      </c>
      <c r="AW1007" s="621">
        <v>0</v>
      </c>
      <c r="AX1007" s="621">
        <v>0</v>
      </c>
      <c r="AY1007" s="621">
        <v>0</v>
      </c>
      <c r="AZ1007" s="621">
        <v>0</v>
      </c>
      <c r="BA1007" s="621">
        <v>0</v>
      </c>
      <c r="BB1007" s="621">
        <v>0</v>
      </c>
      <c r="BC1007" s="621">
        <v>0</v>
      </c>
      <c r="BD1007" s="621">
        <v>0</v>
      </c>
      <c r="BE1007" s="621">
        <v>0</v>
      </c>
      <c r="BF1007" s="621">
        <v>0</v>
      </c>
      <c r="BH1007" s="602" t="s">
        <v>1773</v>
      </c>
      <c r="BI1007" s="621">
        <v>0</v>
      </c>
      <c r="BJ1007" s="621">
        <v>0</v>
      </c>
      <c r="BK1007" s="621">
        <v>0</v>
      </c>
      <c r="BL1007" s="621">
        <v>0</v>
      </c>
      <c r="BM1007" s="621">
        <v>0</v>
      </c>
      <c r="BN1007" s="621">
        <v>0</v>
      </c>
      <c r="BO1007" s="621">
        <v>0</v>
      </c>
      <c r="BP1007" s="621">
        <v>0</v>
      </c>
      <c r="BQ1007" s="621">
        <v>0</v>
      </c>
      <c r="BR1007" s="621">
        <v>0</v>
      </c>
      <c r="BS1007" s="621">
        <v>0</v>
      </c>
      <c r="BT1007" s="621">
        <v>3</v>
      </c>
      <c r="BU1007" s="621">
        <v>0</v>
      </c>
      <c r="BV1007" s="621">
        <v>0</v>
      </c>
      <c r="BW1007" s="621">
        <v>0</v>
      </c>
      <c r="BX1007" s="621">
        <v>0</v>
      </c>
      <c r="BY1007" s="621">
        <v>6</v>
      </c>
      <c r="BZ1007" s="621">
        <v>0</v>
      </c>
      <c r="CA1007" s="621">
        <v>0</v>
      </c>
      <c r="CB1007" s="621">
        <v>0</v>
      </c>
      <c r="CC1007" s="621">
        <v>0</v>
      </c>
      <c r="CD1007" s="621">
        <v>6</v>
      </c>
      <c r="CE1007" s="621">
        <v>0</v>
      </c>
      <c r="CF1007" s="621">
        <v>0</v>
      </c>
      <c r="CG1007" s="621">
        <v>0</v>
      </c>
      <c r="CH1007" s="621">
        <v>6</v>
      </c>
    </row>
    <row r="1008" spans="1:86" outlineLevel="2">
      <c r="A1008" s="644" t="s">
        <v>1771</v>
      </c>
      <c r="B1008" s="596" t="s">
        <v>1039</v>
      </c>
      <c r="C1008" s="602" t="s">
        <v>1774</v>
      </c>
      <c r="D1008" s="621">
        <v>0</v>
      </c>
      <c r="E1008" s="621">
        <v>0</v>
      </c>
      <c r="F1008" s="621">
        <v>0</v>
      </c>
      <c r="G1008" s="621">
        <v>0</v>
      </c>
      <c r="H1008" s="621">
        <v>0</v>
      </c>
      <c r="I1008" s="621">
        <v>0</v>
      </c>
      <c r="J1008" s="621">
        <v>0</v>
      </c>
      <c r="K1008" s="621">
        <v>0</v>
      </c>
      <c r="L1008" s="621">
        <v>0</v>
      </c>
      <c r="M1008" s="621">
        <v>0</v>
      </c>
      <c r="N1008" s="621">
        <v>0</v>
      </c>
      <c r="O1008" s="621">
        <v>0</v>
      </c>
      <c r="P1008" s="621">
        <v>0</v>
      </c>
      <c r="Q1008" s="621">
        <v>0</v>
      </c>
      <c r="R1008" s="621">
        <v>0</v>
      </c>
      <c r="S1008" s="621">
        <v>0</v>
      </c>
      <c r="T1008" s="621">
        <v>4.2043321648945522</v>
      </c>
      <c r="U1008" s="621">
        <v>0</v>
      </c>
      <c r="V1008" s="621">
        <v>0</v>
      </c>
      <c r="W1008" s="621">
        <v>0</v>
      </c>
      <c r="X1008" s="621">
        <v>0</v>
      </c>
      <c r="Y1008" s="621">
        <v>4.4332541452336125</v>
      </c>
      <c r="Z1008" s="621">
        <v>0</v>
      </c>
      <c r="AA1008" s="621">
        <v>0</v>
      </c>
      <c r="AB1008" s="621">
        <v>0</v>
      </c>
      <c r="AC1008" s="621">
        <v>4.4332541452336125</v>
      </c>
      <c r="AD1008" s="646" t="s">
        <v>102</v>
      </c>
      <c r="AE1008" s="643" t="s">
        <v>104</v>
      </c>
      <c r="AF1008" s="602" t="s">
        <v>1774</v>
      </c>
      <c r="AG1008" s="621">
        <v>0</v>
      </c>
      <c r="AH1008" s="621">
        <v>0</v>
      </c>
      <c r="AI1008" s="621">
        <v>0</v>
      </c>
      <c r="AJ1008" s="621">
        <v>0</v>
      </c>
      <c r="AK1008" s="621">
        <v>0</v>
      </c>
      <c r="AL1008" s="621">
        <v>0</v>
      </c>
      <c r="AM1008" s="621">
        <v>0</v>
      </c>
      <c r="AN1008" s="621">
        <v>0</v>
      </c>
      <c r="AO1008" s="621">
        <v>0</v>
      </c>
      <c r="AP1008" s="621">
        <v>0</v>
      </c>
      <c r="AQ1008" s="621">
        <v>0</v>
      </c>
      <c r="AR1008" s="621">
        <v>0</v>
      </c>
      <c r="AS1008" s="621">
        <v>0</v>
      </c>
      <c r="AT1008" s="621">
        <v>0</v>
      </c>
      <c r="AU1008" s="621">
        <v>0</v>
      </c>
      <c r="AV1008" s="621">
        <v>0</v>
      </c>
      <c r="AW1008" s="621">
        <v>3.0197723097696505</v>
      </c>
      <c r="AX1008" s="621">
        <v>0</v>
      </c>
      <c r="AY1008" s="621">
        <v>0</v>
      </c>
      <c r="AZ1008" s="621">
        <v>0</v>
      </c>
      <c r="BA1008" s="621">
        <v>0</v>
      </c>
      <c r="BB1008" s="621">
        <v>3.0197723097696505</v>
      </c>
      <c r="BC1008" s="621">
        <v>0</v>
      </c>
      <c r="BD1008" s="621">
        <v>0</v>
      </c>
      <c r="BE1008" s="621">
        <v>0</v>
      </c>
      <c r="BF1008" s="621">
        <v>3.0197723097695008</v>
      </c>
      <c r="BH1008" s="602" t="s">
        <v>1774</v>
      </c>
      <c r="BI1008" s="621">
        <v>0</v>
      </c>
      <c r="BJ1008" s="621">
        <v>0</v>
      </c>
      <c r="BK1008" s="621">
        <v>0</v>
      </c>
      <c r="BL1008" s="621">
        <v>0</v>
      </c>
      <c r="BM1008" s="621">
        <v>0</v>
      </c>
      <c r="BN1008" s="621">
        <v>0</v>
      </c>
      <c r="BO1008" s="621">
        <v>0</v>
      </c>
      <c r="BP1008" s="621">
        <v>0</v>
      </c>
      <c r="BQ1008" s="621">
        <v>0</v>
      </c>
      <c r="BR1008" s="621">
        <v>0</v>
      </c>
      <c r="BS1008" s="621">
        <v>0</v>
      </c>
      <c r="BT1008" s="621">
        <v>0</v>
      </c>
      <c r="BU1008" s="621">
        <v>0</v>
      </c>
      <c r="BV1008" s="621">
        <v>0</v>
      </c>
      <c r="BW1008" s="621">
        <v>0</v>
      </c>
      <c r="BX1008" s="621">
        <v>0</v>
      </c>
      <c r="BY1008" s="621">
        <v>1.18</v>
      </c>
      <c r="BZ1008" s="621">
        <v>0</v>
      </c>
      <c r="CA1008" s="621">
        <v>0</v>
      </c>
      <c r="CB1008" s="621">
        <v>0</v>
      </c>
      <c r="CC1008" s="621">
        <v>0</v>
      </c>
      <c r="CD1008" s="621">
        <v>1.41</v>
      </c>
      <c r="CE1008" s="621">
        <v>0</v>
      </c>
      <c r="CF1008" s="621">
        <v>0</v>
      </c>
      <c r="CG1008" s="621">
        <v>0</v>
      </c>
      <c r="CH1008" s="621">
        <v>1.41</v>
      </c>
    </row>
    <row r="1009" spans="1:86" outlineLevel="2">
      <c r="A1009" s="644" t="s">
        <v>1775</v>
      </c>
      <c r="B1009" s="596" t="s">
        <v>1040</v>
      </c>
      <c r="C1009" s="602" t="s">
        <v>1776</v>
      </c>
      <c r="D1009" s="621">
        <v>0</v>
      </c>
      <c r="E1009" s="621">
        <v>0</v>
      </c>
      <c r="F1009" s="621">
        <v>0</v>
      </c>
      <c r="G1009" s="621">
        <v>0</v>
      </c>
      <c r="H1009" s="621">
        <v>0</v>
      </c>
      <c r="I1009" s="621">
        <v>0</v>
      </c>
      <c r="J1009" s="621">
        <v>0.17799999999999999</v>
      </c>
      <c r="K1009" s="621">
        <v>0</v>
      </c>
      <c r="L1009" s="621">
        <v>0.22948426904935496</v>
      </c>
      <c r="M1009" s="621">
        <v>0</v>
      </c>
      <c r="N1009" s="621">
        <v>0</v>
      </c>
      <c r="O1009" s="621">
        <v>0.35249999999999998</v>
      </c>
      <c r="P1009" s="621">
        <v>0</v>
      </c>
      <c r="Q1009" s="621">
        <v>0</v>
      </c>
      <c r="R1009" s="621">
        <v>0</v>
      </c>
      <c r="S1009" s="621">
        <v>0</v>
      </c>
      <c r="T1009" s="621">
        <v>0.35249999999999998</v>
      </c>
      <c r="U1009" s="621">
        <v>0</v>
      </c>
      <c r="V1009" s="621">
        <v>0</v>
      </c>
      <c r="W1009" s="621">
        <v>0</v>
      </c>
      <c r="X1009" s="621">
        <v>0</v>
      </c>
      <c r="Y1009" s="621">
        <v>1.6535</v>
      </c>
      <c r="Z1009" s="621">
        <v>0</v>
      </c>
      <c r="AA1009" s="621">
        <v>0</v>
      </c>
      <c r="AB1009" s="621">
        <v>0</v>
      </c>
      <c r="AC1009" s="621">
        <v>1.6535</v>
      </c>
      <c r="AD1009" s="646" t="s">
        <v>102</v>
      </c>
      <c r="AE1009" s="643" t="s">
        <v>105</v>
      </c>
      <c r="AF1009" s="602" t="s">
        <v>1776</v>
      </c>
      <c r="AG1009" s="621">
        <v>0</v>
      </c>
      <c r="AH1009" s="621">
        <v>0</v>
      </c>
      <c r="AI1009" s="621">
        <v>0</v>
      </c>
      <c r="AJ1009" s="621">
        <v>0</v>
      </c>
      <c r="AK1009" s="621">
        <v>0</v>
      </c>
      <c r="AL1009" s="621">
        <v>0</v>
      </c>
      <c r="AM1009" s="621">
        <v>0.17799999999999999</v>
      </c>
      <c r="AN1009" s="621">
        <v>0</v>
      </c>
      <c r="AO1009" s="621">
        <v>0.22948426904935496</v>
      </c>
      <c r="AP1009" s="621">
        <v>0</v>
      </c>
      <c r="AQ1009" s="621">
        <v>0</v>
      </c>
      <c r="AR1009" s="621">
        <v>0.35249999999999998</v>
      </c>
      <c r="AS1009" s="621">
        <v>0</v>
      </c>
      <c r="AT1009" s="621">
        <v>0</v>
      </c>
      <c r="AU1009" s="621">
        <v>0</v>
      </c>
      <c r="AV1009" s="621">
        <v>0</v>
      </c>
      <c r="AW1009" s="621">
        <v>0.35249999999999998</v>
      </c>
      <c r="AX1009" s="621">
        <v>0</v>
      </c>
      <c r="AY1009" s="621">
        <v>0</v>
      </c>
      <c r="AZ1009" s="621">
        <v>0</v>
      </c>
      <c r="BA1009" s="621">
        <v>0</v>
      </c>
      <c r="BB1009" s="621">
        <v>1.6535</v>
      </c>
      <c r="BC1009" s="621">
        <v>0</v>
      </c>
      <c r="BD1009" s="621">
        <v>0</v>
      </c>
      <c r="BE1009" s="621">
        <v>0</v>
      </c>
      <c r="BF1009" s="621">
        <v>1.6535</v>
      </c>
      <c r="BH1009" s="602" t="s">
        <v>1776</v>
      </c>
      <c r="BI1009" s="621">
        <v>0</v>
      </c>
      <c r="BJ1009" s="621">
        <v>0</v>
      </c>
      <c r="BK1009" s="621">
        <v>0</v>
      </c>
      <c r="BL1009" s="621">
        <v>0</v>
      </c>
      <c r="BM1009" s="621">
        <v>0</v>
      </c>
      <c r="BN1009" s="621">
        <v>0</v>
      </c>
      <c r="BO1009" s="621">
        <v>0</v>
      </c>
      <c r="BP1009" s="621">
        <v>0</v>
      </c>
      <c r="BQ1009" s="621">
        <v>0</v>
      </c>
      <c r="BR1009" s="621">
        <v>0</v>
      </c>
      <c r="BS1009" s="621">
        <v>0</v>
      </c>
      <c r="BT1009" s="621">
        <v>0</v>
      </c>
      <c r="BU1009" s="621">
        <v>0</v>
      </c>
      <c r="BV1009" s="621">
        <v>0</v>
      </c>
      <c r="BW1009" s="621">
        <v>0</v>
      </c>
      <c r="BX1009" s="621">
        <v>0</v>
      </c>
      <c r="BY1009" s="621">
        <v>0</v>
      </c>
      <c r="BZ1009" s="621">
        <v>0</v>
      </c>
      <c r="CA1009" s="621">
        <v>0</v>
      </c>
      <c r="CB1009" s="621">
        <v>0</v>
      </c>
      <c r="CC1009" s="621">
        <v>0</v>
      </c>
      <c r="CD1009" s="621">
        <v>0</v>
      </c>
      <c r="CE1009" s="621">
        <v>0</v>
      </c>
      <c r="CF1009" s="621">
        <v>0</v>
      </c>
      <c r="CG1009" s="621">
        <v>0</v>
      </c>
      <c r="CH1009" s="621">
        <v>0</v>
      </c>
    </row>
    <row r="1010" spans="1:86" outlineLevel="2">
      <c r="A1010" s="644"/>
      <c r="B1010" s="596" t="s">
        <v>1045</v>
      </c>
      <c r="C1010" s="602" t="s">
        <v>1777</v>
      </c>
      <c r="D1010" s="621">
        <v>0</v>
      </c>
      <c r="E1010" s="621">
        <v>0</v>
      </c>
      <c r="F1010" s="621">
        <v>0</v>
      </c>
      <c r="G1010" s="621">
        <v>0</v>
      </c>
      <c r="H1010" s="621">
        <v>0</v>
      </c>
      <c r="I1010" s="621">
        <v>0</v>
      </c>
      <c r="J1010" s="621">
        <v>0</v>
      </c>
      <c r="K1010" s="621">
        <v>0</v>
      </c>
      <c r="L1010" s="621">
        <v>0</v>
      </c>
      <c r="M1010" s="621">
        <v>0</v>
      </c>
      <c r="N1010" s="621">
        <v>0</v>
      </c>
      <c r="O1010" s="621">
        <v>0</v>
      </c>
      <c r="P1010" s="621">
        <v>0</v>
      </c>
      <c r="Q1010" s="621">
        <v>0</v>
      </c>
      <c r="R1010" s="621">
        <v>0</v>
      </c>
      <c r="S1010" s="621">
        <v>0</v>
      </c>
      <c r="T1010" s="621">
        <v>0</v>
      </c>
      <c r="U1010" s="621">
        <v>0</v>
      </c>
      <c r="V1010" s="621">
        <v>0</v>
      </c>
      <c r="W1010" s="621">
        <v>0</v>
      </c>
      <c r="X1010" s="621">
        <v>0</v>
      </c>
      <c r="Y1010" s="621">
        <v>0</v>
      </c>
      <c r="Z1010" s="621">
        <v>0</v>
      </c>
      <c r="AA1010" s="621">
        <v>0</v>
      </c>
      <c r="AB1010" s="621">
        <v>0</v>
      </c>
      <c r="AC1010" s="621">
        <v>0</v>
      </c>
      <c r="AD1010" s="646" t="s">
        <v>1060</v>
      </c>
      <c r="AE1010" s="643" t="s">
        <v>80</v>
      </c>
      <c r="AF1010" s="602" t="s">
        <v>1777</v>
      </c>
      <c r="AG1010" s="621">
        <v>0</v>
      </c>
      <c r="AH1010" s="621">
        <v>0</v>
      </c>
      <c r="AI1010" s="621">
        <v>0</v>
      </c>
      <c r="AJ1010" s="621">
        <v>0</v>
      </c>
      <c r="AK1010" s="621">
        <v>0</v>
      </c>
      <c r="AL1010" s="621">
        <v>0</v>
      </c>
      <c r="AM1010" s="621">
        <v>0</v>
      </c>
      <c r="AN1010" s="621">
        <v>0</v>
      </c>
      <c r="AO1010" s="621">
        <v>0</v>
      </c>
      <c r="AP1010" s="621">
        <v>0</v>
      </c>
      <c r="AQ1010" s="621">
        <v>0</v>
      </c>
      <c r="AR1010" s="621">
        <v>0</v>
      </c>
      <c r="AS1010" s="621">
        <v>0</v>
      </c>
      <c r="AT1010" s="621">
        <v>0</v>
      </c>
      <c r="AU1010" s="621">
        <v>0</v>
      </c>
      <c r="AV1010" s="621">
        <v>0</v>
      </c>
      <c r="AW1010" s="621">
        <v>0</v>
      </c>
      <c r="AX1010" s="621">
        <v>0</v>
      </c>
      <c r="AY1010" s="621">
        <v>0</v>
      </c>
      <c r="AZ1010" s="621">
        <v>0</v>
      </c>
      <c r="BA1010" s="621">
        <v>0</v>
      </c>
      <c r="BB1010" s="621">
        <v>0</v>
      </c>
      <c r="BC1010" s="621">
        <v>0</v>
      </c>
      <c r="BD1010" s="621">
        <v>0</v>
      </c>
      <c r="BE1010" s="621">
        <v>0</v>
      </c>
      <c r="BF1010" s="621">
        <v>0</v>
      </c>
      <c r="BH1010" s="602" t="s">
        <v>1777</v>
      </c>
      <c r="BI1010" s="621">
        <v>0</v>
      </c>
      <c r="BJ1010" s="621">
        <v>0</v>
      </c>
      <c r="BK1010" s="621">
        <v>0</v>
      </c>
      <c r="BL1010" s="621">
        <v>0</v>
      </c>
      <c r="BM1010" s="621">
        <v>0</v>
      </c>
      <c r="BN1010" s="621">
        <v>0</v>
      </c>
      <c r="BO1010" s="621">
        <v>0</v>
      </c>
      <c r="BP1010" s="621">
        <v>0</v>
      </c>
      <c r="BQ1010" s="621">
        <v>0</v>
      </c>
      <c r="BR1010" s="621">
        <v>0</v>
      </c>
      <c r="BS1010" s="621">
        <v>0</v>
      </c>
      <c r="BT1010" s="621">
        <v>0</v>
      </c>
      <c r="BU1010" s="621">
        <v>0</v>
      </c>
      <c r="BV1010" s="621">
        <v>0</v>
      </c>
      <c r="BW1010" s="621">
        <v>0</v>
      </c>
      <c r="BX1010" s="621">
        <v>0</v>
      </c>
      <c r="BY1010" s="621">
        <v>0</v>
      </c>
      <c r="BZ1010" s="621">
        <v>0</v>
      </c>
      <c r="CA1010" s="621">
        <v>0</v>
      </c>
      <c r="CB1010" s="621">
        <v>0</v>
      </c>
      <c r="CC1010" s="621">
        <v>0</v>
      </c>
      <c r="CD1010" s="621">
        <v>0</v>
      </c>
      <c r="CE1010" s="621">
        <v>0</v>
      </c>
      <c r="CF1010" s="621">
        <v>0</v>
      </c>
      <c r="CG1010" s="621">
        <v>0</v>
      </c>
      <c r="CH1010" s="621">
        <v>0</v>
      </c>
    </row>
    <row r="1011" spans="1:86" outlineLevel="2">
      <c r="A1011" s="644"/>
      <c r="B1011" s="596" t="s">
        <v>1041</v>
      </c>
      <c r="C1011" s="602" t="s">
        <v>1778</v>
      </c>
      <c r="D1011" s="621">
        <v>0</v>
      </c>
      <c r="E1011" s="621">
        <v>0</v>
      </c>
      <c r="F1011" s="621">
        <v>0</v>
      </c>
      <c r="G1011" s="621">
        <v>0</v>
      </c>
      <c r="H1011" s="621">
        <v>0</v>
      </c>
      <c r="I1011" s="621">
        <v>0</v>
      </c>
      <c r="J1011" s="621">
        <v>0</v>
      </c>
      <c r="K1011" s="621">
        <v>0</v>
      </c>
      <c r="L1011" s="621">
        <v>0</v>
      </c>
      <c r="M1011" s="621">
        <v>0</v>
      </c>
      <c r="N1011" s="621">
        <v>0</v>
      </c>
      <c r="O1011" s="621">
        <v>0</v>
      </c>
      <c r="P1011" s="621">
        <v>0</v>
      </c>
      <c r="Q1011" s="621">
        <v>0</v>
      </c>
      <c r="R1011" s="621">
        <v>0</v>
      </c>
      <c r="S1011" s="621">
        <v>0</v>
      </c>
      <c r="T1011" s="621">
        <v>0</v>
      </c>
      <c r="U1011" s="621">
        <v>0</v>
      </c>
      <c r="V1011" s="621">
        <v>0</v>
      </c>
      <c r="W1011" s="621">
        <v>0</v>
      </c>
      <c r="X1011" s="621">
        <v>0</v>
      </c>
      <c r="Y1011" s="621">
        <v>0</v>
      </c>
      <c r="Z1011" s="621">
        <v>0</v>
      </c>
      <c r="AA1011" s="621">
        <v>0</v>
      </c>
      <c r="AB1011" s="621">
        <v>0</v>
      </c>
      <c r="AC1011" s="621">
        <v>0</v>
      </c>
      <c r="AD1011" s="646" t="s">
        <v>1060</v>
      </c>
      <c r="AE1011" s="643" t="s">
        <v>103</v>
      </c>
      <c r="AF1011" s="602" t="s">
        <v>1778</v>
      </c>
      <c r="AG1011" s="621">
        <v>0</v>
      </c>
      <c r="AH1011" s="621">
        <v>0</v>
      </c>
      <c r="AI1011" s="621">
        <v>0</v>
      </c>
      <c r="AJ1011" s="621">
        <v>0</v>
      </c>
      <c r="AK1011" s="621">
        <v>0</v>
      </c>
      <c r="AL1011" s="621">
        <v>0</v>
      </c>
      <c r="AM1011" s="621">
        <v>0</v>
      </c>
      <c r="AN1011" s="621">
        <v>0</v>
      </c>
      <c r="AO1011" s="621">
        <v>0</v>
      </c>
      <c r="AP1011" s="621">
        <v>0</v>
      </c>
      <c r="AQ1011" s="621">
        <v>0</v>
      </c>
      <c r="AR1011" s="621">
        <v>0</v>
      </c>
      <c r="AS1011" s="621">
        <v>0</v>
      </c>
      <c r="AT1011" s="621">
        <v>0</v>
      </c>
      <c r="AU1011" s="621">
        <v>0</v>
      </c>
      <c r="AV1011" s="621">
        <v>0</v>
      </c>
      <c r="AW1011" s="621">
        <v>0</v>
      </c>
      <c r="AX1011" s="621">
        <v>0</v>
      </c>
      <c r="AY1011" s="621">
        <v>0</v>
      </c>
      <c r="AZ1011" s="621">
        <v>0</v>
      </c>
      <c r="BA1011" s="621">
        <v>0</v>
      </c>
      <c r="BB1011" s="621">
        <v>0</v>
      </c>
      <c r="BC1011" s="621">
        <v>0</v>
      </c>
      <c r="BD1011" s="621">
        <v>0</v>
      </c>
      <c r="BE1011" s="621">
        <v>0</v>
      </c>
      <c r="BF1011" s="621">
        <v>0</v>
      </c>
      <c r="BH1011" s="602" t="s">
        <v>1778</v>
      </c>
      <c r="BI1011" s="621">
        <v>0</v>
      </c>
      <c r="BJ1011" s="621">
        <v>0</v>
      </c>
      <c r="BK1011" s="621">
        <v>0</v>
      </c>
      <c r="BL1011" s="621">
        <v>0</v>
      </c>
      <c r="BM1011" s="621">
        <v>0</v>
      </c>
      <c r="BN1011" s="621">
        <v>0</v>
      </c>
      <c r="BO1011" s="621">
        <v>0</v>
      </c>
      <c r="BP1011" s="621">
        <v>0</v>
      </c>
      <c r="BQ1011" s="621">
        <v>0</v>
      </c>
      <c r="BR1011" s="621">
        <v>0</v>
      </c>
      <c r="BS1011" s="621">
        <v>0</v>
      </c>
      <c r="BT1011" s="621">
        <v>0</v>
      </c>
      <c r="BU1011" s="621">
        <v>0</v>
      </c>
      <c r="BV1011" s="621">
        <v>0</v>
      </c>
      <c r="BW1011" s="621">
        <v>0</v>
      </c>
      <c r="BX1011" s="621">
        <v>0</v>
      </c>
      <c r="BY1011" s="621">
        <v>0</v>
      </c>
      <c r="BZ1011" s="621">
        <v>0</v>
      </c>
      <c r="CA1011" s="621">
        <v>0</v>
      </c>
      <c r="CB1011" s="621">
        <v>0</v>
      </c>
      <c r="CC1011" s="621">
        <v>0</v>
      </c>
      <c r="CD1011" s="621">
        <v>0</v>
      </c>
      <c r="CE1011" s="621">
        <v>0</v>
      </c>
      <c r="CF1011" s="621">
        <v>0</v>
      </c>
      <c r="CG1011" s="621">
        <v>0</v>
      </c>
      <c r="CH1011" s="621">
        <v>0</v>
      </c>
    </row>
    <row r="1012" spans="1:86" outlineLevel="2">
      <c r="A1012" s="644" t="s">
        <v>1761</v>
      </c>
      <c r="B1012" s="596" t="s">
        <v>1046</v>
      </c>
      <c r="C1012" s="602" t="s">
        <v>1779</v>
      </c>
      <c r="D1012" s="621">
        <v>0</v>
      </c>
      <c r="E1012" s="621">
        <v>0</v>
      </c>
      <c r="F1012" s="621">
        <v>0</v>
      </c>
      <c r="G1012" s="621">
        <v>0</v>
      </c>
      <c r="H1012" s="621">
        <v>0</v>
      </c>
      <c r="I1012" s="621">
        <v>0</v>
      </c>
      <c r="J1012" s="621">
        <v>0</v>
      </c>
      <c r="K1012" s="621">
        <v>0</v>
      </c>
      <c r="L1012" s="621">
        <v>0</v>
      </c>
      <c r="M1012" s="621">
        <v>0</v>
      </c>
      <c r="N1012" s="621">
        <v>0</v>
      </c>
      <c r="O1012" s="621">
        <v>0</v>
      </c>
      <c r="P1012" s="621">
        <v>0</v>
      </c>
      <c r="Q1012" s="621">
        <v>0</v>
      </c>
      <c r="R1012" s="621">
        <v>0</v>
      </c>
      <c r="S1012" s="621">
        <v>0</v>
      </c>
      <c r="T1012" s="621">
        <v>0</v>
      </c>
      <c r="U1012" s="621">
        <v>0</v>
      </c>
      <c r="V1012" s="621">
        <v>0</v>
      </c>
      <c r="W1012" s="621">
        <v>0</v>
      </c>
      <c r="X1012" s="621">
        <v>0</v>
      </c>
      <c r="Y1012" s="621">
        <v>0</v>
      </c>
      <c r="Z1012" s="621">
        <v>0</v>
      </c>
      <c r="AA1012" s="621">
        <v>0</v>
      </c>
      <c r="AB1012" s="621">
        <v>0</v>
      </c>
      <c r="AC1012" s="621">
        <v>0</v>
      </c>
      <c r="AD1012" s="646" t="s">
        <v>102</v>
      </c>
      <c r="AE1012" s="643" t="s">
        <v>82</v>
      </c>
      <c r="AF1012" s="602" t="s">
        <v>1779</v>
      </c>
      <c r="AG1012" s="621">
        <v>0</v>
      </c>
      <c r="AH1012" s="621">
        <v>0</v>
      </c>
      <c r="AI1012" s="621">
        <v>0</v>
      </c>
      <c r="AJ1012" s="621">
        <v>0</v>
      </c>
      <c r="AK1012" s="621">
        <v>0</v>
      </c>
      <c r="AL1012" s="621">
        <v>0</v>
      </c>
      <c r="AM1012" s="621">
        <v>0</v>
      </c>
      <c r="AN1012" s="621">
        <v>0</v>
      </c>
      <c r="AO1012" s="621">
        <v>0</v>
      </c>
      <c r="AP1012" s="621">
        <v>0</v>
      </c>
      <c r="AQ1012" s="621">
        <v>0</v>
      </c>
      <c r="AR1012" s="621">
        <v>0</v>
      </c>
      <c r="AS1012" s="621">
        <v>0</v>
      </c>
      <c r="AT1012" s="621">
        <v>0</v>
      </c>
      <c r="AU1012" s="621">
        <v>0</v>
      </c>
      <c r="AV1012" s="621">
        <v>0</v>
      </c>
      <c r="AW1012" s="621">
        <v>0</v>
      </c>
      <c r="AX1012" s="621">
        <v>0</v>
      </c>
      <c r="AY1012" s="621">
        <v>0</v>
      </c>
      <c r="AZ1012" s="621">
        <v>0</v>
      </c>
      <c r="BA1012" s="621">
        <v>0</v>
      </c>
      <c r="BB1012" s="621">
        <v>0</v>
      </c>
      <c r="BC1012" s="621">
        <v>0</v>
      </c>
      <c r="BD1012" s="621">
        <v>0</v>
      </c>
      <c r="BE1012" s="621">
        <v>0</v>
      </c>
      <c r="BF1012" s="621">
        <v>0</v>
      </c>
      <c r="BH1012" s="602" t="s">
        <v>1779</v>
      </c>
      <c r="BI1012" s="621">
        <v>0</v>
      </c>
      <c r="BJ1012" s="621">
        <v>0</v>
      </c>
      <c r="BK1012" s="621">
        <v>0</v>
      </c>
      <c r="BL1012" s="621">
        <v>0</v>
      </c>
      <c r="BM1012" s="621">
        <v>0</v>
      </c>
      <c r="BN1012" s="621">
        <v>0</v>
      </c>
      <c r="BO1012" s="621">
        <v>0</v>
      </c>
      <c r="BP1012" s="621">
        <v>0</v>
      </c>
      <c r="BQ1012" s="621">
        <v>0</v>
      </c>
      <c r="BR1012" s="621">
        <v>0</v>
      </c>
      <c r="BS1012" s="621">
        <v>0</v>
      </c>
      <c r="BT1012" s="621">
        <v>0</v>
      </c>
      <c r="BU1012" s="621">
        <v>0</v>
      </c>
      <c r="BV1012" s="621">
        <v>0</v>
      </c>
      <c r="BW1012" s="621">
        <v>0</v>
      </c>
      <c r="BX1012" s="621">
        <v>0</v>
      </c>
      <c r="BY1012" s="621">
        <v>0</v>
      </c>
      <c r="BZ1012" s="621">
        <v>0</v>
      </c>
      <c r="CA1012" s="621">
        <v>0</v>
      </c>
      <c r="CB1012" s="621">
        <v>0</v>
      </c>
      <c r="CC1012" s="621">
        <v>0</v>
      </c>
      <c r="CD1012" s="621">
        <v>0</v>
      </c>
      <c r="CE1012" s="621">
        <v>0</v>
      </c>
      <c r="CF1012" s="621">
        <v>0</v>
      </c>
      <c r="CG1012" s="621">
        <v>0</v>
      </c>
      <c r="CH1012" s="621">
        <v>0</v>
      </c>
    </row>
    <row r="1013" spans="1:86" outlineLevel="2">
      <c r="A1013" s="644" t="s">
        <v>1761</v>
      </c>
      <c r="B1013" s="596" t="s">
        <v>1046</v>
      </c>
      <c r="C1013" s="602" t="s">
        <v>1780</v>
      </c>
      <c r="D1013" s="621">
        <v>0</v>
      </c>
      <c r="E1013" s="621">
        <v>0</v>
      </c>
      <c r="F1013" s="621">
        <v>0</v>
      </c>
      <c r="G1013" s="621">
        <v>0</v>
      </c>
      <c r="H1013" s="621">
        <v>0</v>
      </c>
      <c r="I1013" s="621">
        <v>0</v>
      </c>
      <c r="J1013" s="621">
        <v>0</v>
      </c>
      <c r="K1013" s="621">
        <v>0</v>
      </c>
      <c r="L1013" s="621">
        <v>0</v>
      </c>
      <c r="M1013" s="621">
        <v>0</v>
      </c>
      <c r="N1013" s="621">
        <v>0</v>
      </c>
      <c r="O1013" s="621">
        <v>0</v>
      </c>
      <c r="P1013" s="621">
        <v>0</v>
      </c>
      <c r="Q1013" s="621">
        <v>0</v>
      </c>
      <c r="R1013" s="621">
        <v>0</v>
      </c>
      <c r="S1013" s="621">
        <v>0</v>
      </c>
      <c r="T1013" s="621">
        <v>0</v>
      </c>
      <c r="U1013" s="621">
        <v>0</v>
      </c>
      <c r="V1013" s="621">
        <v>0</v>
      </c>
      <c r="W1013" s="621">
        <v>0</v>
      </c>
      <c r="X1013" s="621">
        <v>0</v>
      </c>
      <c r="Y1013" s="621">
        <v>0</v>
      </c>
      <c r="Z1013" s="621">
        <v>0</v>
      </c>
      <c r="AA1013" s="621">
        <v>0</v>
      </c>
      <c r="AB1013" s="621">
        <v>0</v>
      </c>
      <c r="AC1013" s="621">
        <v>0</v>
      </c>
      <c r="AD1013" s="646" t="s">
        <v>102</v>
      </c>
      <c r="AE1013" s="643" t="s">
        <v>82</v>
      </c>
      <c r="AF1013" s="602" t="s">
        <v>1780</v>
      </c>
      <c r="AG1013" s="621">
        <v>0</v>
      </c>
      <c r="AH1013" s="621">
        <v>0</v>
      </c>
      <c r="AI1013" s="621">
        <v>0</v>
      </c>
      <c r="AJ1013" s="621">
        <v>0</v>
      </c>
      <c r="AK1013" s="621">
        <v>0</v>
      </c>
      <c r="AL1013" s="621">
        <v>0</v>
      </c>
      <c r="AM1013" s="621">
        <v>0</v>
      </c>
      <c r="AN1013" s="621">
        <v>0</v>
      </c>
      <c r="AO1013" s="621">
        <v>0</v>
      </c>
      <c r="AP1013" s="621">
        <v>0</v>
      </c>
      <c r="AQ1013" s="621">
        <v>0</v>
      </c>
      <c r="AR1013" s="621">
        <v>0</v>
      </c>
      <c r="AS1013" s="621">
        <v>0</v>
      </c>
      <c r="AT1013" s="621">
        <v>0</v>
      </c>
      <c r="AU1013" s="621">
        <v>0</v>
      </c>
      <c r="AV1013" s="621">
        <v>0</v>
      </c>
      <c r="AW1013" s="621">
        <v>0</v>
      </c>
      <c r="AX1013" s="621">
        <v>0</v>
      </c>
      <c r="AY1013" s="621">
        <v>0</v>
      </c>
      <c r="AZ1013" s="621">
        <v>0</v>
      </c>
      <c r="BA1013" s="621">
        <v>0</v>
      </c>
      <c r="BB1013" s="621">
        <v>0</v>
      </c>
      <c r="BC1013" s="621">
        <v>0</v>
      </c>
      <c r="BD1013" s="621">
        <v>0</v>
      </c>
      <c r="BE1013" s="621">
        <v>0</v>
      </c>
      <c r="BF1013" s="621">
        <v>0</v>
      </c>
      <c r="BH1013" s="602" t="s">
        <v>1780</v>
      </c>
      <c r="BI1013" s="621">
        <v>0</v>
      </c>
      <c r="BJ1013" s="621">
        <v>0</v>
      </c>
      <c r="BK1013" s="621">
        <v>0</v>
      </c>
      <c r="BL1013" s="621">
        <v>0</v>
      </c>
      <c r="BM1013" s="621">
        <v>0</v>
      </c>
      <c r="BN1013" s="621">
        <v>0</v>
      </c>
      <c r="BO1013" s="621">
        <v>0</v>
      </c>
      <c r="BP1013" s="621">
        <v>0</v>
      </c>
      <c r="BQ1013" s="621">
        <v>0</v>
      </c>
      <c r="BR1013" s="621">
        <v>0</v>
      </c>
      <c r="BS1013" s="621">
        <v>0</v>
      </c>
      <c r="BT1013" s="621">
        <v>0</v>
      </c>
      <c r="BU1013" s="621">
        <v>0</v>
      </c>
      <c r="BV1013" s="621">
        <v>0</v>
      </c>
      <c r="BW1013" s="621">
        <v>0</v>
      </c>
      <c r="BX1013" s="621">
        <v>0</v>
      </c>
      <c r="BY1013" s="621">
        <v>0</v>
      </c>
      <c r="BZ1013" s="621">
        <v>0</v>
      </c>
      <c r="CA1013" s="621">
        <v>0</v>
      </c>
      <c r="CB1013" s="621">
        <v>0</v>
      </c>
      <c r="CC1013" s="621">
        <v>0</v>
      </c>
      <c r="CD1013" s="621">
        <v>0</v>
      </c>
      <c r="CE1013" s="621">
        <v>0</v>
      </c>
      <c r="CF1013" s="621">
        <v>0</v>
      </c>
      <c r="CG1013" s="621">
        <v>0</v>
      </c>
      <c r="CH1013" s="621">
        <v>0</v>
      </c>
    </row>
    <row r="1014" spans="1:86" outlineLevel="2">
      <c r="A1014" s="644" t="s">
        <v>1761</v>
      </c>
      <c r="B1014" s="596" t="s">
        <v>1046</v>
      </c>
      <c r="C1014" s="602" t="s">
        <v>1781</v>
      </c>
      <c r="D1014" s="621">
        <v>0</v>
      </c>
      <c r="E1014" s="621">
        <v>0</v>
      </c>
      <c r="F1014" s="621">
        <v>0</v>
      </c>
      <c r="G1014" s="621">
        <v>0</v>
      </c>
      <c r="H1014" s="621">
        <v>0</v>
      </c>
      <c r="I1014" s="621">
        <v>0</v>
      </c>
      <c r="J1014" s="621">
        <v>0</v>
      </c>
      <c r="K1014" s="621">
        <v>0</v>
      </c>
      <c r="L1014" s="621">
        <v>0</v>
      </c>
      <c r="M1014" s="621">
        <v>0</v>
      </c>
      <c r="N1014" s="621">
        <v>0</v>
      </c>
      <c r="O1014" s="621">
        <v>0</v>
      </c>
      <c r="P1014" s="621">
        <v>0</v>
      </c>
      <c r="Q1014" s="621">
        <v>0</v>
      </c>
      <c r="R1014" s="621">
        <v>0</v>
      </c>
      <c r="S1014" s="621">
        <v>0</v>
      </c>
      <c r="T1014" s="621">
        <v>0</v>
      </c>
      <c r="U1014" s="621">
        <v>0</v>
      </c>
      <c r="V1014" s="621">
        <v>0</v>
      </c>
      <c r="W1014" s="621">
        <v>0</v>
      </c>
      <c r="X1014" s="621">
        <v>0</v>
      </c>
      <c r="Y1014" s="621">
        <v>0</v>
      </c>
      <c r="Z1014" s="621">
        <v>0</v>
      </c>
      <c r="AA1014" s="621">
        <v>0</v>
      </c>
      <c r="AB1014" s="621">
        <v>0</v>
      </c>
      <c r="AC1014" s="621">
        <v>0</v>
      </c>
      <c r="AD1014" s="646" t="s">
        <v>102</v>
      </c>
      <c r="AE1014" s="643" t="s">
        <v>82</v>
      </c>
      <c r="AF1014" s="602" t="s">
        <v>1781</v>
      </c>
      <c r="AG1014" s="621">
        <v>0</v>
      </c>
      <c r="AH1014" s="621">
        <v>0</v>
      </c>
      <c r="AI1014" s="621">
        <v>0</v>
      </c>
      <c r="AJ1014" s="621">
        <v>0</v>
      </c>
      <c r="AK1014" s="621">
        <v>0</v>
      </c>
      <c r="AL1014" s="621">
        <v>0</v>
      </c>
      <c r="AM1014" s="621">
        <v>0</v>
      </c>
      <c r="AN1014" s="621">
        <v>0</v>
      </c>
      <c r="AO1014" s="621">
        <v>0</v>
      </c>
      <c r="AP1014" s="621">
        <v>0</v>
      </c>
      <c r="AQ1014" s="621">
        <v>0</v>
      </c>
      <c r="AR1014" s="621">
        <v>0</v>
      </c>
      <c r="AS1014" s="621">
        <v>0</v>
      </c>
      <c r="AT1014" s="621">
        <v>0</v>
      </c>
      <c r="AU1014" s="621">
        <v>0</v>
      </c>
      <c r="AV1014" s="621">
        <v>0</v>
      </c>
      <c r="AW1014" s="621">
        <v>0</v>
      </c>
      <c r="AX1014" s="621">
        <v>0</v>
      </c>
      <c r="AY1014" s="621">
        <v>0</v>
      </c>
      <c r="AZ1014" s="621">
        <v>0</v>
      </c>
      <c r="BA1014" s="621">
        <v>0</v>
      </c>
      <c r="BB1014" s="621">
        <v>0</v>
      </c>
      <c r="BC1014" s="621">
        <v>0</v>
      </c>
      <c r="BD1014" s="621">
        <v>0</v>
      </c>
      <c r="BE1014" s="621">
        <v>0</v>
      </c>
      <c r="BF1014" s="621">
        <v>0</v>
      </c>
      <c r="BH1014" s="602" t="s">
        <v>1781</v>
      </c>
      <c r="BI1014" s="621">
        <v>0</v>
      </c>
      <c r="BJ1014" s="621">
        <v>0</v>
      </c>
      <c r="BK1014" s="621">
        <v>0</v>
      </c>
      <c r="BL1014" s="621">
        <v>0</v>
      </c>
      <c r="BM1014" s="621">
        <v>0</v>
      </c>
      <c r="BN1014" s="621">
        <v>0</v>
      </c>
      <c r="BO1014" s="621">
        <v>0</v>
      </c>
      <c r="BP1014" s="621">
        <v>0</v>
      </c>
      <c r="BQ1014" s="621">
        <v>0</v>
      </c>
      <c r="BR1014" s="621">
        <v>0</v>
      </c>
      <c r="BS1014" s="621">
        <v>0</v>
      </c>
      <c r="BT1014" s="621">
        <v>0</v>
      </c>
      <c r="BU1014" s="621">
        <v>0</v>
      </c>
      <c r="BV1014" s="621">
        <v>0</v>
      </c>
      <c r="BW1014" s="621">
        <v>0</v>
      </c>
      <c r="BX1014" s="621">
        <v>0</v>
      </c>
      <c r="BY1014" s="621">
        <v>0</v>
      </c>
      <c r="BZ1014" s="621">
        <v>0</v>
      </c>
      <c r="CA1014" s="621">
        <v>0</v>
      </c>
      <c r="CB1014" s="621">
        <v>0</v>
      </c>
      <c r="CC1014" s="621">
        <v>0</v>
      </c>
      <c r="CD1014" s="621">
        <v>0</v>
      </c>
      <c r="CE1014" s="621">
        <v>0</v>
      </c>
      <c r="CF1014" s="621">
        <v>0</v>
      </c>
      <c r="CG1014" s="621">
        <v>0</v>
      </c>
      <c r="CH1014" s="621">
        <v>0</v>
      </c>
    </row>
    <row r="1015" spans="1:86" outlineLevel="2">
      <c r="A1015" s="644" t="s">
        <v>1761</v>
      </c>
      <c r="B1015" s="596" t="s">
        <v>1046</v>
      </c>
      <c r="C1015" s="602" t="s">
        <v>1782</v>
      </c>
      <c r="D1015" s="621">
        <v>0</v>
      </c>
      <c r="E1015" s="621">
        <v>0</v>
      </c>
      <c r="F1015" s="621">
        <v>0</v>
      </c>
      <c r="G1015" s="621">
        <v>0</v>
      </c>
      <c r="H1015" s="621">
        <v>0</v>
      </c>
      <c r="I1015" s="621">
        <v>0</v>
      </c>
      <c r="J1015" s="621">
        <v>0</v>
      </c>
      <c r="K1015" s="621">
        <v>0</v>
      </c>
      <c r="L1015" s="621">
        <v>0</v>
      </c>
      <c r="M1015" s="621">
        <v>0</v>
      </c>
      <c r="N1015" s="621">
        <v>0</v>
      </c>
      <c r="O1015" s="621">
        <v>0</v>
      </c>
      <c r="P1015" s="621">
        <v>0</v>
      </c>
      <c r="Q1015" s="621">
        <v>0</v>
      </c>
      <c r="R1015" s="621">
        <v>0</v>
      </c>
      <c r="S1015" s="621">
        <v>0</v>
      </c>
      <c r="T1015" s="621">
        <v>0</v>
      </c>
      <c r="U1015" s="621">
        <v>0</v>
      </c>
      <c r="V1015" s="621">
        <v>0</v>
      </c>
      <c r="W1015" s="621">
        <v>0</v>
      </c>
      <c r="X1015" s="621">
        <v>0</v>
      </c>
      <c r="Y1015" s="621">
        <v>0</v>
      </c>
      <c r="Z1015" s="621">
        <v>0</v>
      </c>
      <c r="AA1015" s="621">
        <v>0</v>
      </c>
      <c r="AB1015" s="621">
        <v>0</v>
      </c>
      <c r="AC1015" s="621">
        <v>0</v>
      </c>
      <c r="AD1015" s="646" t="s">
        <v>102</v>
      </c>
      <c r="AE1015" s="643" t="s">
        <v>82</v>
      </c>
      <c r="AF1015" s="602" t="s">
        <v>1782</v>
      </c>
      <c r="AG1015" s="621">
        <v>0</v>
      </c>
      <c r="AH1015" s="621">
        <v>0</v>
      </c>
      <c r="AI1015" s="621">
        <v>0</v>
      </c>
      <c r="AJ1015" s="621">
        <v>0</v>
      </c>
      <c r="AK1015" s="621">
        <v>0</v>
      </c>
      <c r="AL1015" s="621">
        <v>0</v>
      </c>
      <c r="AM1015" s="621">
        <v>0</v>
      </c>
      <c r="AN1015" s="621">
        <v>0</v>
      </c>
      <c r="AO1015" s="621">
        <v>0</v>
      </c>
      <c r="AP1015" s="621">
        <v>0</v>
      </c>
      <c r="AQ1015" s="621">
        <v>0</v>
      </c>
      <c r="AR1015" s="621">
        <v>0</v>
      </c>
      <c r="AS1015" s="621">
        <v>0</v>
      </c>
      <c r="AT1015" s="621">
        <v>0</v>
      </c>
      <c r="AU1015" s="621">
        <v>0</v>
      </c>
      <c r="AV1015" s="621">
        <v>0</v>
      </c>
      <c r="AW1015" s="621">
        <v>0</v>
      </c>
      <c r="AX1015" s="621">
        <v>0</v>
      </c>
      <c r="AY1015" s="621">
        <v>0</v>
      </c>
      <c r="AZ1015" s="621">
        <v>0</v>
      </c>
      <c r="BA1015" s="621">
        <v>0</v>
      </c>
      <c r="BB1015" s="621">
        <v>0</v>
      </c>
      <c r="BC1015" s="621">
        <v>0</v>
      </c>
      <c r="BD1015" s="621">
        <v>0</v>
      </c>
      <c r="BE1015" s="621">
        <v>0</v>
      </c>
      <c r="BF1015" s="621">
        <v>0</v>
      </c>
      <c r="BH1015" s="602" t="s">
        <v>1782</v>
      </c>
      <c r="BI1015" s="621">
        <v>0</v>
      </c>
      <c r="BJ1015" s="621">
        <v>0</v>
      </c>
      <c r="BK1015" s="621">
        <v>0</v>
      </c>
      <c r="BL1015" s="621">
        <v>0</v>
      </c>
      <c r="BM1015" s="621">
        <v>0</v>
      </c>
      <c r="BN1015" s="621">
        <v>0</v>
      </c>
      <c r="BO1015" s="621">
        <v>0</v>
      </c>
      <c r="BP1015" s="621">
        <v>0</v>
      </c>
      <c r="BQ1015" s="621">
        <v>0</v>
      </c>
      <c r="BR1015" s="621">
        <v>0</v>
      </c>
      <c r="BS1015" s="621">
        <v>0</v>
      </c>
      <c r="BT1015" s="621">
        <v>0</v>
      </c>
      <c r="BU1015" s="621">
        <v>0</v>
      </c>
      <c r="BV1015" s="621">
        <v>0</v>
      </c>
      <c r="BW1015" s="621">
        <v>0</v>
      </c>
      <c r="BX1015" s="621">
        <v>0</v>
      </c>
      <c r="BY1015" s="621">
        <v>0</v>
      </c>
      <c r="BZ1015" s="621">
        <v>0</v>
      </c>
      <c r="CA1015" s="621">
        <v>0</v>
      </c>
      <c r="CB1015" s="621">
        <v>0</v>
      </c>
      <c r="CC1015" s="621">
        <v>0</v>
      </c>
      <c r="CD1015" s="621">
        <v>0</v>
      </c>
      <c r="CE1015" s="621">
        <v>0</v>
      </c>
      <c r="CF1015" s="621">
        <v>0</v>
      </c>
      <c r="CG1015" s="621">
        <v>0</v>
      </c>
      <c r="CH1015" s="621">
        <v>0</v>
      </c>
    </row>
    <row r="1016" spans="1:86" outlineLevel="2">
      <c r="A1016" s="644" t="s">
        <v>1761</v>
      </c>
      <c r="B1016" s="596" t="s">
        <v>1046</v>
      </c>
      <c r="C1016" s="602" t="s">
        <v>1783</v>
      </c>
      <c r="D1016" s="621">
        <v>0</v>
      </c>
      <c r="E1016" s="621">
        <v>0</v>
      </c>
      <c r="F1016" s="621">
        <v>0</v>
      </c>
      <c r="G1016" s="621">
        <v>0</v>
      </c>
      <c r="H1016" s="621">
        <v>0</v>
      </c>
      <c r="I1016" s="621">
        <v>0</v>
      </c>
      <c r="J1016" s="621">
        <v>0</v>
      </c>
      <c r="K1016" s="621">
        <v>0</v>
      </c>
      <c r="L1016" s="621">
        <v>0</v>
      </c>
      <c r="M1016" s="621">
        <v>0</v>
      </c>
      <c r="N1016" s="621">
        <v>0</v>
      </c>
      <c r="O1016" s="621">
        <v>0</v>
      </c>
      <c r="P1016" s="621">
        <v>0</v>
      </c>
      <c r="Q1016" s="621">
        <v>0</v>
      </c>
      <c r="R1016" s="621">
        <v>0</v>
      </c>
      <c r="S1016" s="621">
        <v>0</v>
      </c>
      <c r="T1016" s="621">
        <v>0</v>
      </c>
      <c r="U1016" s="621">
        <v>0</v>
      </c>
      <c r="V1016" s="621">
        <v>0</v>
      </c>
      <c r="W1016" s="621">
        <v>0</v>
      </c>
      <c r="X1016" s="621">
        <v>0</v>
      </c>
      <c r="Y1016" s="621">
        <v>0</v>
      </c>
      <c r="Z1016" s="621">
        <v>0</v>
      </c>
      <c r="AA1016" s="621">
        <v>0</v>
      </c>
      <c r="AB1016" s="621">
        <v>0</v>
      </c>
      <c r="AC1016" s="621">
        <v>0</v>
      </c>
      <c r="AD1016" s="646" t="s">
        <v>102</v>
      </c>
      <c r="AE1016" s="643" t="s">
        <v>82</v>
      </c>
      <c r="AF1016" s="602" t="s">
        <v>1783</v>
      </c>
      <c r="AG1016" s="621">
        <v>0</v>
      </c>
      <c r="AH1016" s="621">
        <v>0</v>
      </c>
      <c r="AI1016" s="621">
        <v>0</v>
      </c>
      <c r="AJ1016" s="621">
        <v>0</v>
      </c>
      <c r="AK1016" s="621">
        <v>0</v>
      </c>
      <c r="AL1016" s="621">
        <v>0</v>
      </c>
      <c r="AM1016" s="621">
        <v>0</v>
      </c>
      <c r="AN1016" s="621">
        <v>0</v>
      </c>
      <c r="AO1016" s="621">
        <v>0</v>
      </c>
      <c r="AP1016" s="621">
        <v>0</v>
      </c>
      <c r="AQ1016" s="621">
        <v>0</v>
      </c>
      <c r="AR1016" s="621">
        <v>0</v>
      </c>
      <c r="AS1016" s="621">
        <v>0</v>
      </c>
      <c r="AT1016" s="621">
        <v>0</v>
      </c>
      <c r="AU1016" s="621">
        <v>0</v>
      </c>
      <c r="AV1016" s="621">
        <v>0</v>
      </c>
      <c r="AW1016" s="621">
        <v>0</v>
      </c>
      <c r="AX1016" s="621">
        <v>0</v>
      </c>
      <c r="AY1016" s="621">
        <v>0</v>
      </c>
      <c r="AZ1016" s="621">
        <v>0</v>
      </c>
      <c r="BA1016" s="621">
        <v>0</v>
      </c>
      <c r="BB1016" s="621">
        <v>0</v>
      </c>
      <c r="BC1016" s="621">
        <v>0</v>
      </c>
      <c r="BD1016" s="621">
        <v>0</v>
      </c>
      <c r="BE1016" s="621">
        <v>0</v>
      </c>
      <c r="BF1016" s="621">
        <v>0</v>
      </c>
      <c r="BH1016" s="602" t="s">
        <v>1783</v>
      </c>
      <c r="BI1016" s="621">
        <v>0</v>
      </c>
      <c r="BJ1016" s="621">
        <v>0</v>
      </c>
      <c r="BK1016" s="621">
        <v>0</v>
      </c>
      <c r="BL1016" s="621">
        <v>0</v>
      </c>
      <c r="BM1016" s="621">
        <v>0</v>
      </c>
      <c r="BN1016" s="621">
        <v>0</v>
      </c>
      <c r="BO1016" s="621">
        <v>0</v>
      </c>
      <c r="BP1016" s="621">
        <v>0</v>
      </c>
      <c r="BQ1016" s="621">
        <v>0</v>
      </c>
      <c r="BR1016" s="621">
        <v>0</v>
      </c>
      <c r="BS1016" s="621">
        <v>0</v>
      </c>
      <c r="BT1016" s="621">
        <v>0</v>
      </c>
      <c r="BU1016" s="621">
        <v>0</v>
      </c>
      <c r="BV1016" s="621">
        <v>0</v>
      </c>
      <c r="BW1016" s="621">
        <v>0</v>
      </c>
      <c r="BX1016" s="621">
        <v>0</v>
      </c>
      <c r="BY1016" s="621">
        <v>0</v>
      </c>
      <c r="BZ1016" s="621">
        <v>0</v>
      </c>
      <c r="CA1016" s="621">
        <v>0</v>
      </c>
      <c r="CB1016" s="621">
        <v>0</v>
      </c>
      <c r="CC1016" s="621">
        <v>0</v>
      </c>
      <c r="CD1016" s="621">
        <v>0</v>
      </c>
      <c r="CE1016" s="621">
        <v>0</v>
      </c>
      <c r="CF1016" s="621">
        <v>0</v>
      </c>
      <c r="CG1016" s="621">
        <v>0</v>
      </c>
      <c r="CH1016" s="621">
        <v>0</v>
      </c>
    </row>
    <row r="1017" spans="1:86" outlineLevel="2">
      <c r="A1017" s="644" t="s">
        <v>1784</v>
      </c>
      <c r="B1017" s="596" t="s">
        <v>1050</v>
      </c>
      <c r="C1017" s="602" t="s">
        <v>1785</v>
      </c>
      <c r="D1017" s="621">
        <v>0</v>
      </c>
      <c r="E1017" s="621">
        <v>0</v>
      </c>
      <c r="F1017" s="621">
        <v>0</v>
      </c>
      <c r="G1017" s="621">
        <v>0</v>
      </c>
      <c r="H1017" s="621">
        <v>0</v>
      </c>
      <c r="I1017" s="621">
        <v>0</v>
      </c>
      <c r="J1017" s="621">
        <v>0</v>
      </c>
      <c r="K1017" s="621">
        <v>0</v>
      </c>
      <c r="L1017" s="621">
        <v>8.3000000000000004E-2</v>
      </c>
      <c r="M1017" s="621">
        <v>0</v>
      </c>
      <c r="N1017" s="621">
        <v>0</v>
      </c>
      <c r="O1017" s="621">
        <v>8.3000000000000004E-2</v>
      </c>
      <c r="P1017" s="621">
        <v>0</v>
      </c>
      <c r="Q1017" s="621">
        <v>0</v>
      </c>
      <c r="R1017" s="621">
        <v>0</v>
      </c>
      <c r="S1017" s="621">
        <v>0</v>
      </c>
      <c r="T1017" s="621">
        <v>0.52859999999999996</v>
      </c>
      <c r="U1017" s="621">
        <v>0</v>
      </c>
      <c r="V1017" s="621">
        <v>0</v>
      </c>
      <c r="W1017" s="621">
        <v>0</v>
      </c>
      <c r="X1017" s="621">
        <v>0</v>
      </c>
      <c r="Y1017" s="621">
        <v>0.52859999999999996</v>
      </c>
      <c r="Z1017" s="621">
        <v>0</v>
      </c>
      <c r="AA1017" s="621">
        <v>0</v>
      </c>
      <c r="AB1017" s="621">
        <v>0</v>
      </c>
      <c r="AC1017" s="621">
        <v>0.52859999999999996</v>
      </c>
      <c r="AD1017" s="646" t="s">
        <v>102</v>
      </c>
      <c r="AE1017" s="643" t="s">
        <v>82</v>
      </c>
      <c r="AF1017" s="602" t="s">
        <v>1785</v>
      </c>
      <c r="AG1017" s="621">
        <v>0</v>
      </c>
      <c r="AH1017" s="621">
        <v>0</v>
      </c>
      <c r="AI1017" s="621">
        <v>0</v>
      </c>
      <c r="AJ1017" s="621">
        <v>0</v>
      </c>
      <c r="AK1017" s="621">
        <v>0</v>
      </c>
      <c r="AL1017" s="621">
        <v>0</v>
      </c>
      <c r="AM1017" s="621">
        <v>-5.889959044282184E-15</v>
      </c>
      <c r="AN1017" s="621">
        <v>0</v>
      </c>
      <c r="AO1017" s="621">
        <v>8.3000000000000004E-2</v>
      </c>
      <c r="AP1017" s="621">
        <v>0</v>
      </c>
      <c r="AQ1017" s="621">
        <v>0</v>
      </c>
      <c r="AR1017" s="621">
        <v>8.3000000000000004E-2</v>
      </c>
      <c r="AS1017" s="621">
        <v>0</v>
      </c>
      <c r="AT1017" s="621">
        <v>0</v>
      </c>
      <c r="AU1017" s="621">
        <v>0</v>
      </c>
      <c r="AV1017" s="621">
        <v>0</v>
      </c>
      <c r="AW1017" s="621">
        <v>0.52859999999999996</v>
      </c>
      <c r="AX1017" s="621">
        <v>0</v>
      </c>
      <c r="AY1017" s="621">
        <v>0</v>
      </c>
      <c r="AZ1017" s="621">
        <v>0</v>
      </c>
      <c r="BA1017" s="621">
        <v>0</v>
      </c>
      <c r="BB1017" s="621">
        <v>0.52859999999999996</v>
      </c>
      <c r="BC1017" s="621">
        <v>0</v>
      </c>
      <c r="BD1017" s="621">
        <v>0</v>
      </c>
      <c r="BE1017" s="621">
        <v>0</v>
      </c>
      <c r="BF1017" s="621">
        <v>0.52859999999999996</v>
      </c>
      <c r="BH1017" s="602" t="s">
        <v>1785</v>
      </c>
      <c r="BI1017" s="621">
        <v>0</v>
      </c>
      <c r="BJ1017" s="621">
        <v>0</v>
      </c>
      <c r="BK1017" s="621">
        <v>0</v>
      </c>
      <c r="BL1017" s="621">
        <v>0</v>
      </c>
      <c r="BM1017" s="621">
        <v>0</v>
      </c>
      <c r="BN1017" s="621">
        <v>0</v>
      </c>
      <c r="BO1017" s="621">
        <v>0</v>
      </c>
      <c r="BP1017" s="621">
        <v>0</v>
      </c>
      <c r="BQ1017" s="621">
        <v>0</v>
      </c>
      <c r="BR1017" s="621">
        <v>0</v>
      </c>
      <c r="BS1017" s="621">
        <v>0</v>
      </c>
      <c r="BT1017" s="621">
        <v>0</v>
      </c>
      <c r="BU1017" s="621">
        <v>0</v>
      </c>
      <c r="BV1017" s="621">
        <v>0</v>
      </c>
      <c r="BW1017" s="621">
        <v>0</v>
      </c>
      <c r="BX1017" s="621">
        <v>0</v>
      </c>
      <c r="BY1017" s="621">
        <v>0</v>
      </c>
      <c r="BZ1017" s="621">
        <v>0</v>
      </c>
      <c r="CA1017" s="621">
        <v>0</v>
      </c>
      <c r="CB1017" s="621">
        <v>0</v>
      </c>
      <c r="CC1017" s="621">
        <v>0</v>
      </c>
      <c r="CD1017" s="621">
        <v>0</v>
      </c>
      <c r="CE1017" s="621">
        <v>0</v>
      </c>
      <c r="CF1017" s="621">
        <v>0</v>
      </c>
      <c r="CG1017" s="621">
        <v>0</v>
      </c>
      <c r="CH1017" s="621">
        <v>0</v>
      </c>
    </row>
    <row r="1018" spans="1:86" outlineLevel="2">
      <c r="A1018" s="644" t="s">
        <v>1786</v>
      </c>
      <c r="B1018" s="596" t="s">
        <v>1044</v>
      </c>
      <c r="C1018" s="602" t="s">
        <v>1787</v>
      </c>
      <c r="D1018" s="621">
        <v>0</v>
      </c>
      <c r="E1018" s="621">
        <v>0</v>
      </c>
      <c r="F1018" s="621">
        <v>0</v>
      </c>
      <c r="G1018" s="621">
        <v>0</v>
      </c>
      <c r="H1018" s="621">
        <v>0</v>
      </c>
      <c r="I1018" s="621">
        <v>0</v>
      </c>
      <c r="J1018" s="621">
        <v>0</v>
      </c>
      <c r="K1018" s="621">
        <v>0</v>
      </c>
      <c r="L1018" s="621">
        <v>0</v>
      </c>
      <c r="M1018" s="621">
        <v>0</v>
      </c>
      <c r="N1018" s="621">
        <v>0</v>
      </c>
      <c r="O1018" s="621">
        <v>0</v>
      </c>
      <c r="P1018" s="621">
        <v>0</v>
      </c>
      <c r="Q1018" s="621">
        <v>0</v>
      </c>
      <c r="R1018" s="621">
        <v>0</v>
      </c>
      <c r="S1018" s="621">
        <v>0</v>
      </c>
      <c r="T1018" s="621">
        <v>0.5</v>
      </c>
      <c r="U1018" s="621">
        <v>0</v>
      </c>
      <c r="V1018" s="621">
        <v>0</v>
      </c>
      <c r="W1018" s="621">
        <v>0</v>
      </c>
      <c r="X1018" s="621">
        <v>0</v>
      </c>
      <c r="Y1018" s="621">
        <v>0.5</v>
      </c>
      <c r="Z1018" s="621">
        <v>0</v>
      </c>
      <c r="AA1018" s="621">
        <v>0</v>
      </c>
      <c r="AB1018" s="621">
        <v>0</v>
      </c>
      <c r="AC1018" s="621">
        <v>0.5</v>
      </c>
      <c r="AD1018" s="646" t="s">
        <v>102</v>
      </c>
      <c r="AE1018" s="643" t="s">
        <v>112</v>
      </c>
      <c r="AF1018" s="602" t="s">
        <v>1787</v>
      </c>
      <c r="AG1018" s="621">
        <v>0</v>
      </c>
      <c r="AH1018" s="621">
        <v>0</v>
      </c>
      <c r="AI1018" s="621">
        <v>0</v>
      </c>
      <c r="AJ1018" s="621">
        <v>0</v>
      </c>
      <c r="AK1018" s="621">
        <v>0</v>
      </c>
      <c r="AL1018" s="621">
        <v>0</v>
      </c>
      <c r="AM1018" s="621">
        <v>0</v>
      </c>
      <c r="AN1018" s="621">
        <v>0</v>
      </c>
      <c r="AO1018" s="621">
        <v>0</v>
      </c>
      <c r="AP1018" s="621">
        <v>0</v>
      </c>
      <c r="AQ1018" s="621">
        <v>0</v>
      </c>
      <c r="AR1018" s="621">
        <v>0</v>
      </c>
      <c r="AS1018" s="621">
        <v>0</v>
      </c>
      <c r="AT1018" s="621">
        <v>0</v>
      </c>
      <c r="AU1018" s="621">
        <v>0</v>
      </c>
      <c r="AV1018" s="621">
        <v>0</v>
      </c>
      <c r="AW1018" s="621">
        <v>0.5</v>
      </c>
      <c r="AX1018" s="621">
        <v>0</v>
      </c>
      <c r="AY1018" s="621">
        <v>0</v>
      </c>
      <c r="AZ1018" s="621">
        <v>0</v>
      </c>
      <c r="BA1018" s="621">
        <v>0</v>
      </c>
      <c r="BB1018" s="621">
        <v>0.5</v>
      </c>
      <c r="BC1018" s="621">
        <v>0</v>
      </c>
      <c r="BD1018" s="621">
        <v>0</v>
      </c>
      <c r="BE1018" s="621">
        <v>0</v>
      </c>
      <c r="BF1018" s="621">
        <v>0.5</v>
      </c>
      <c r="BH1018" s="602" t="s">
        <v>1787</v>
      </c>
      <c r="BI1018" s="621">
        <v>0</v>
      </c>
      <c r="BJ1018" s="621">
        <v>0</v>
      </c>
      <c r="BK1018" s="621">
        <v>0</v>
      </c>
      <c r="BL1018" s="621">
        <v>0</v>
      </c>
      <c r="BM1018" s="621">
        <v>0</v>
      </c>
      <c r="BN1018" s="621">
        <v>0</v>
      </c>
      <c r="BO1018" s="621">
        <v>0</v>
      </c>
      <c r="BP1018" s="621">
        <v>0</v>
      </c>
      <c r="BQ1018" s="621">
        <v>0</v>
      </c>
      <c r="BR1018" s="621">
        <v>0</v>
      </c>
      <c r="BS1018" s="621">
        <v>0</v>
      </c>
      <c r="BT1018" s="621">
        <v>0</v>
      </c>
      <c r="BU1018" s="621">
        <v>0</v>
      </c>
      <c r="BV1018" s="621">
        <v>0</v>
      </c>
      <c r="BW1018" s="621">
        <v>0</v>
      </c>
      <c r="BX1018" s="621">
        <v>0</v>
      </c>
      <c r="BY1018" s="621">
        <v>0</v>
      </c>
      <c r="BZ1018" s="621">
        <v>0</v>
      </c>
      <c r="CA1018" s="621">
        <v>0</v>
      </c>
      <c r="CB1018" s="621">
        <v>0</v>
      </c>
      <c r="CC1018" s="621">
        <v>0</v>
      </c>
      <c r="CD1018" s="621">
        <v>0</v>
      </c>
      <c r="CE1018" s="621">
        <v>0</v>
      </c>
      <c r="CF1018" s="621">
        <v>0</v>
      </c>
      <c r="CG1018" s="621">
        <v>0</v>
      </c>
      <c r="CH1018" s="621">
        <v>0</v>
      </c>
    </row>
    <row r="1019" spans="1:86" outlineLevel="2">
      <c r="A1019" s="644" t="s">
        <v>1763</v>
      </c>
      <c r="B1019" s="596" t="s">
        <v>1051</v>
      </c>
      <c r="C1019" s="602" t="s">
        <v>1788</v>
      </c>
      <c r="D1019" s="621">
        <v>0</v>
      </c>
      <c r="E1019" s="621">
        <v>0</v>
      </c>
      <c r="F1019" s="621">
        <v>0</v>
      </c>
      <c r="G1019" s="621">
        <v>0</v>
      </c>
      <c r="H1019" s="621">
        <v>0</v>
      </c>
      <c r="I1019" s="621">
        <v>0</v>
      </c>
      <c r="J1019" s="621">
        <v>0</v>
      </c>
      <c r="K1019" s="621">
        <v>0</v>
      </c>
      <c r="L1019" s="621">
        <v>0</v>
      </c>
      <c r="M1019" s="621">
        <v>0</v>
      </c>
      <c r="N1019" s="621">
        <v>0</v>
      </c>
      <c r="O1019" s="621">
        <v>0</v>
      </c>
      <c r="P1019" s="621">
        <v>0</v>
      </c>
      <c r="Q1019" s="621">
        <v>0</v>
      </c>
      <c r="R1019" s="621">
        <v>0</v>
      </c>
      <c r="S1019" s="621">
        <v>0</v>
      </c>
      <c r="T1019" s="621">
        <v>0</v>
      </c>
      <c r="U1019" s="621">
        <v>0</v>
      </c>
      <c r="V1019" s="621">
        <v>0</v>
      </c>
      <c r="W1019" s="621">
        <v>0</v>
      </c>
      <c r="X1019" s="621">
        <v>0</v>
      </c>
      <c r="Y1019" s="621">
        <v>0</v>
      </c>
      <c r="Z1019" s="621">
        <v>0</v>
      </c>
      <c r="AA1019" s="621">
        <v>0</v>
      </c>
      <c r="AB1019" s="621">
        <v>0</v>
      </c>
      <c r="AC1019" s="621">
        <v>0</v>
      </c>
      <c r="AD1019" s="646" t="s">
        <v>102</v>
      </c>
      <c r="AE1019" s="643" t="s">
        <v>757</v>
      </c>
      <c r="AF1019" s="602" t="s">
        <v>1788</v>
      </c>
      <c r="AG1019" s="621">
        <v>0</v>
      </c>
      <c r="AH1019" s="621">
        <v>0</v>
      </c>
      <c r="AI1019" s="621">
        <v>0</v>
      </c>
      <c r="AJ1019" s="621">
        <v>0</v>
      </c>
      <c r="AK1019" s="621">
        <v>0</v>
      </c>
      <c r="AL1019" s="621">
        <v>0</v>
      </c>
      <c r="AM1019" s="621">
        <v>0</v>
      </c>
      <c r="AN1019" s="621">
        <v>0</v>
      </c>
      <c r="AO1019" s="621">
        <v>0</v>
      </c>
      <c r="AP1019" s="621">
        <v>0</v>
      </c>
      <c r="AQ1019" s="621">
        <v>0</v>
      </c>
      <c r="AR1019" s="621">
        <v>0</v>
      </c>
      <c r="AS1019" s="621">
        <v>0</v>
      </c>
      <c r="AT1019" s="621">
        <v>0</v>
      </c>
      <c r="AU1019" s="621">
        <v>0</v>
      </c>
      <c r="AV1019" s="621">
        <v>0</v>
      </c>
      <c r="AW1019" s="621">
        <v>0</v>
      </c>
      <c r="AX1019" s="621">
        <v>0</v>
      </c>
      <c r="AY1019" s="621">
        <v>0</v>
      </c>
      <c r="AZ1019" s="621">
        <v>0</v>
      </c>
      <c r="BA1019" s="621">
        <v>0</v>
      </c>
      <c r="BB1019" s="621">
        <v>0</v>
      </c>
      <c r="BC1019" s="621">
        <v>0</v>
      </c>
      <c r="BD1019" s="621">
        <v>0</v>
      </c>
      <c r="BE1019" s="621">
        <v>0</v>
      </c>
      <c r="BF1019" s="621">
        <v>0</v>
      </c>
      <c r="BG1019" s="601" t="s">
        <v>109</v>
      </c>
      <c r="BH1019" s="602" t="s">
        <v>1788</v>
      </c>
      <c r="BI1019" s="621">
        <v>0</v>
      </c>
      <c r="BJ1019" s="621">
        <v>0</v>
      </c>
      <c r="BK1019" s="621">
        <v>0</v>
      </c>
      <c r="BL1019" s="621">
        <v>0</v>
      </c>
      <c r="BM1019" s="621">
        <v>0</v>
      </c>
      <c r="BN1019" s="621">
        <v>0</v>
      </c>
      <c r="BO1019" s="621">
        <v>0</v>
      </c>
      <c r="BP1019" s="621">
        <v>0</v>
      </c>
      <c r="BQ1019" s="621">
        <v>0</v>
      </c>
      <c r="BR1019" s="621">
        <v>0</v>
      </c>
      <c r="BS1019" s="621">
        <v>0</v>
      </c>
      <c r="BT1019" s="621">
        <v>0</v>
      </c>
      <c r="BU1019" s="621">
        <v>0</v>
      </c>
      <c r="BV1019" s="621">
        <v>0</v>
      </c>
      <c r="BW1019" s="621">
        <v>0</v>
      </c>
      <c r="BX1019" s="621">
        <v>0</v>
      </c>
      <c r="BY1019" s="621">
        <v>0</v>
      </c>
      <c r="BZ1019" s="621">
        <v>0</v>
      </c>
      <c r="CA1019" s="621">
        <v>0</v>
      </c>
      <c r="CB1019" s="621">
        <v>0</v>
      </c>
      <c r="CC1019" s="621">
        <v>0</v>
      </c>
      <c r="CD1019" s="621">
        <v>0</v>
      </c>
      <c r="CE1019" s="621">
        <v>0</v>
      </c>
      <c r="CF1019" s="621">
        <v>0</v>
      </c>
      <c r="CG1019" s="621">
        <v>0</v>
      </c>
      <c r="CH1019" s="621">
        <v>0</v>
      </c>
    </row>
    <row r="1020" spans="1:86" outlineLevel="2">
      <c r="A1020" s="644" t="s">
        <v>1763</v>
      </c>
      <c r="B1020" s="596" t="s">
        <v>1051</v>
      </c>
      <c r="C1020" s="602" t="s">
        <v>1789</v>
      </c>
      <c r="D1020" s="621">
        <v>0</v>
      </c>
      <c r="E1020" s="621">
        <v>0</v>
      </c>
      <c r="F1020" s="621">
        <v>0</v>
      </c>
      <c r="G1020" s="621">
        <v>0</v>
      </c>
      <c r="H1020" s="621">
        <v>0</v>
      </c>
      <c r="I1020" s="621">
        <v>0</v>
      </c>
      <c r="J1020" s="621">
        <v>0</v>
      </c>
      <c r="K1020" s="621">
        <v>0</v>
      </c>
      <c r="L1020" s="621">
        <v>0</v>
      </c>
      <c r="M1020" s="621">
        <v>0</v>
      </c>
      <c r="N1020" s="621">
        <v>0</v>
      </c>
      <c r="O1020" s="621">
        <v>0</v>
      </c>
      <c r="P1020" s="621">
        <v>0</v>
      </c>
      <c r="Q1020" s="621">
        <v>0</v>
      </c>
      <c r="R1020" s="621">
        <v>0</v>
      </c>
      <c r="S1020" s="621">
        <v>0</v>
      </c>
      <c r="T1020" s="621">
        <v>0</v>
      </c>
      <c r="U1020" s="621">
        <v>0</v>
      </c>
      <c r="V1020" s="621">
        <v>0</v>
      </c>
      <c r="W1020" s="621">
        <v>0</v>
      </c>
      <c r="X1020" s="621">
        <v>0</v>
      </c>
      <c r="Y1020" s="621">
        <v>0</v>
      </c>
      <c r="Z1020" s="621">
        <v>0</v>
      </c>
      <c r="AA1020" s="621">
        <v>0</v>
      </c>
      <c r="AB1020" s="621">
        <v>0</v>
      </c>
      <c r="AC1020" s="621">
        <v>0</v>
      </c>
      <c r="AD1020" s="646" t="s">
        <v>102</v>
      </c>
      <c r="AE1020" s="643" t="s">
        <v>757</v>
      </c>
      <c r="AF1020" s="602" t="s">
        <v>1789</v>
      </c>
      <c r="AG1020" s="621">
        <v>0</v>
      </c>
      <c r="AH1020" s="621">
        <v>0</v>
      </c>
      <c r="AI1020" s="621">
        <v>0</v>
      </c>
      <c r="AJ1020" s="621">
        <v>0</v>
      </c>
      <c r="AK1020" s="621">
        <v>0</v>
      </c>
      <c r="AL1020" s="621">
        <v>0</v>
      </c>
      <c r="AM1020" s="621">
        <v>0</v>
      </c>
      <c r="AN1020" s="621">
        <v>0</v>
      </c>
      <c r="AO1020" s="621">
        <v>0</v>
      </c>
      <c r="AP1020" s="621">
        <v>0</v>
      </c>
      <c r="AQ1020" s="621">
        <v>0</v>
      </c>
      <c r="AR1020" s="621">
        <v>0</v>
      </c>
      <c r="AS1020" s="621">
        <v>0</v>
      </c>
      <c r="AT1020" s="621">
        <v>0</v>
      </c>
      <c r="AU1020" s="621">
        <v>0</v>
      </c>
      <c r="AV1020" s="621">
        <v>0</v>
      </c>
      <c r="AW1020" s="621">
        <v>0</v>
      </c>
      <c r="AX1020" s="621">
        <v>0</v>
      </c>
      <c r="AY1020" s="621">
        <v>0</v>
      </c>
      <c r="AZ1020" s="621">
        <v>0</v>
      </c>
      <c r="BA1020" s="621">
        <v>0</v>
      </c>
      <c r="BB1020" s="621">
        <v>0</v>
      </c>
      <c r="BC1020" s="621">
        <v>0</v>
      </c>
      <c r="BD1020" s="621">
        <v>0</v>
      </c>
      <c r="BE1020" s="621">
        <v>0</v>
      </c>
      <c r="BF1020" s="621">
        <v>0</v>
      </c>
      <c r="BG1020" s="601" t="s">
        <v>109</v>
      </c>
      <c r="BH1020" s="602" t="s">
        <v>1789</v>
      </c>
      <c r="BI1020" s="621">
        <v>0</v>
      </c>
      <c r="BJ1020" s="621">
        <v>0</v>
      </c>
      <c r="BK1020" s="621">
        <v>0</v>
      </c>
      <c r="BL1020" s="621">
        <v>0</v>
      </c>
      <c r="BM1020" s="621">
        <v>0</v>
      </c>
      <c r="BN1020" s="621">
        <v>0</v>
      </c>
      <c r="BO1020" s="621">
        <v>0</v>
      </c>
      <c r="BP1020" s="621">
        <v>0</v>
      </c>
      <c r="BQ1020" s="621">
        <v>0</v>
      </c>
      <c r="BR1020" s="621">
        <v>0</v>
      </c>
      <c r="BS1020" s="621">
        <v>0</v>
      </c>
      <c r="BT1020" s="621">
        <v>0</v>
      </c>
      <c r="BU1020" s="621">
        <v>0</v>
      </c>
      <c r="BV1020" s="621">
        <v>0</v>
      </c>
      <c r="BW1020" s="621">
        <v>0</v>
      </c>
      <c r="BX1020" s="621">
        <v>0</v>
      </c>
      <c r="BY1020" s="621">
        <v>0</v>
      </c>
      <c r="BZ1020" s="621">
        <v>0</v>
      </c>
      <c r="CA1020" s="621">
        <v>0</v>
      </c>
      <c r="CB1020" s="621">
        <v>0</v>
      </c>
      <c r="CC1020" s="621">
        <v>0</v>
      </c>
      <c r="CD1020" s="621">
        <v>0</v>
      </c>
      <c r="CE1020" s="621">
        <v>0</v>
      </c>
      <c r="CF1020" s="621">
        <v>0</v>
      </c>
      <c r="CG1020" s="621">
        <v>0</v>
      </c>
      <c r="CH1020" s="621">
        <v>0</v>
      </c>
    </row>
    <row r="1021" spans="1:86" outlineLevel="2">
      <c r="A1021" s="644" t="s">
        <v>1763</v>
      </c>
      <c r="B1021" s="596" t="s">
        <v>1051</v>
      </c>
      <c r="C1021" s="602" t="s">
        <v>1790</v>
      </c>
      <c r="D1021" s="621">
        <v>0</v>
      </c>
      <c r="E1021" s="621">
        <v>0</v>
      </c>
      <c r="F1021" s="621">
        <v>0</v>
      </c>
      <c r="G1021" s="621">
        <v>0</v>
      </c>
      <c r="H1021" s="621">
        <v>0</v>
      </c>
      <c r="I1021" s="621">
        <v>0</v>
      </c>
      <c r="J1021" s="621">
        <v>0.57450000000000001</v>
      </c>
      <c r="K1021" s="621">
        <v>0</v>
      </c>
      <c r="L1021" s="621">
        <v>0.67449999999999999</v>
      </c>
      <c r="M1021" s="621">
        <v>0</v>
      </c>
      <c r="N1021" s="621">
        <v>0</v>
      </c>
      <c r="O1021" s="621">
        <v>0.67449999999999999</v>
      </c>
      <c r="P1021" s="621">
        <v>0</v>
      </c>
      <c r="Q1021" s="621">
        <v>0</v>
      </c>
      <c r="R1021" s="621">
        <v>0</v>
      </c>
      <c r="S1021" s="621">
        <v>0</v>
      </c>
      <c r="T1021" s="621">
        <v>0.67449999999999999</v>
      </c>
      <c r="U1021" s="621">
        <v>0</v>
      </c>
      <c r="V1021" s="621">
        <v>0</v>
      </c>
      <c r="W1021" s="621">
        <v>0</v>
      </c>
      <c r="X1021" s="621">
        <v>0</v>
      </c>
      <c r="Y1021" s="621">
        <v>0.67449999999999999</v>
      </c>
      <c r="Z1021" s="621">
        <v>0</v>
      </c>
      <c r="AA1021" s="621">
        <v>0</v>
      </c>
      <c r="AB1021" s="621">
        <v>0</v>
      </c>
      <c r="AC1021" s="621">
        <v>0.67449999999999999</v>
      </c>
      <c r="AD1021" s="646" t="s">
        <v>102</v>
      </c>
      <c r="AE1021" s="643" t="s">
        <v>757</v>
      </c>
      <c r="AF1021" s="602" t="s">
        <v>1790</v>
      </c>
      <c r="AG1021" s="621">
        <v>0</v>
      </c>
      <c r="AH1021" s="621">
        <v>0</v>
      </c>
      <c r="AI1021" s="621">
        <v>0</v>
      </c>
      <c r="AJ1021" s="621">
        <v>0</v>
      </c>
      <c r="AK1021" s="621">
        <v>0</v>
      </c>
      <c r="AL1021" s="621">
        <v>0</v>
      </c>
      <c r="AM1021" s="621">
        <v>0.57450000000000001</v>
      </c>
      <c r="AN1021" s="621">
        <v>0</v>
      </c>
      <c r="AO1021" s="621">
        <v>0.67449999999999999</v>
      </c>
      <c r="AP1021" s="621">
        <v>0</v>
      </c>
      <c r="AQ1021" s="621">
        <v>0</v>
      </c>
      <c r="AR1021" s="621">
        <v>0.67449999999999999</v>
      </c>
      <c r="AS1021" s="621">
        <v>0</v>
      </c>
      <c r="AT1021" s="621">
        <v>0</v>
      </c>
      <c r="AU1021" s="621">
        <v>0</v>
      </c>
      <c r="AV1021" s="621">
        <v>0</v>
      </c>
      <c r="AW1021" s="621">
        <v>0.67449999999999999</v>
      </c>
      <c r="AX1021" s="621">
        <v>0</v>
      </c>
      <c r="AY1021" s="621">
        <v>0</v>
      </c>
      <c r="AZ1021" s="621">
        <v>0</v>
      </c>
      <c r="BA1021" s="621">
        <v>0</v>
      </c>
      <c r="BB1021" s="621">
        <v>0.67449999999999999</v>
      </c>
      <c r="BC1021" s="621">
        <v>0</v>
      </c>
      <c r="BD1021" s="621">
        <v>0</v>
      </c>
      <c r="BE1021" s="621">
        <v>0</v>
      </c>
      <c r="BF1021" s="621">
        <v>0.67449999999999999</v>
      </c>
      <c r="BG1021" s="601" t="s">
        <v>109</v>
      </c>
      <c r="BH1021" s="602" t="s">
        <v>1790</v>
      </c>
      <c r="BI1021" s="621">
        <v>0</v>
      </c>
      <c r="BJ1021" s="621">
        <v>0</v>
      </c>
      <c r="BK1021" s="621">
        <v>0</v>
      </c>
      <c r="BL1021" s="621">
        <v>0</v>
      </c>
      <c r="BM1021" s="621">
        <v>0</v>
      </c>
      <c r="BN1021" s="621">
        <v>0</v>
      </c>
      <c r="BO1021" s="621">
        <v>0</v>
      </c>
      <c r="BP1021" s="621">
        <v>0</v>
      </c>
      <c r="BQ1021" s="621">
        <v>0</v>
      </c>
      <c r="BR1021" s="621">
        <v>0</v>
      </c>
      <c r="BS1021" s="621">
        <v>0</v>
      </c>
      <c r="BT1021" s="621">
        <v>0</v>
      </c>
      <c r="BU1021" s="621">
        <v>0</v>
      </c>
      <c r="BV1021" s="621">
        <v>0</v>
      </c>
      <c r="BW1021" s="621">
        <v>0</v>
      </c>
      <c r="BX1021" s="621">
        <v>0</v>
      </c>
      <c r="BY1021" s="621">
        <v>0</v>
      </c>
      <c r="BZ1021" s="621">
        <v>0</v>
      </c>
      <c r="CA1021" s="621">
        <v>0</v>
      </c>
      <c r="CB1021" s="621">
        <v>0</v>
      </c>
      <c r="CC1021" s="621">
        <v>0</v>
      </c>
      <c r="CD1021" s="621">
        <v>0</v>
      </c>
      <c r="CE1021" s="621">
        <v>0</v>
      </c>
      <c r="CF1021" s="621">
        <v>0</v>
      </c>
      <c r="CG1021" s="621">
        <v>0</v>
      </c>
      <c r="CH1021" s="621">
        <v>0</v>
      </c>
    </row>
    <row r="1022" spans="1:86" outlineLevel="2">
      <c r="A1022" s="644" t="s">
        <v>1763</v>
      </c>
      <c r="B1022" s="596" t="s">
        <v>1051</v>
      </c>
      <c r="C1022" s="602" t="s">
        <v>1791</v>
      </c>
      <c r="D1022" s="621">
        <v>0</v>
      </c>
      <c r="E1022" s="621">
        <v>0</v>
      </c>
      <c r="F1022" s="621">
        <v>0</v>
      </c>
      <c r="G1022" s="621">
        <v>0</v>
      </c>
      <c r="H1022" s="621">
        <v>0</v>
      </c>
      <c r="I1022" s="621">
        <v>0</v>
      </c>
      <c r="J1022" s="621">
        <v>0</v>
      </c>
      <c r="K1022" s="621">
        <v>0</v>
      </c>
      <c r="L1022" s="621">
        <v>0</v>
      </c>
      <c r="M1022" s="621">
        <v>0</v>
      </c>
      <c r="N1022" s="621">
        <v>0</v>
      </c>
      <c r="O1022" s="621">
        <v>0</v>
      </c>
      <c r="P1022" s="621">
        <v>0</v>
      </c>
      <c r="Q1022" s="621">
        <v>0</v>
      </c>
      <c r="R1022" s="621">
        <v>0</v>
      </c>
      <c r="S1022" s="621">
        <v>0</v>
      </c>
      <c r="T1022" s="621">
        <v>0</v>
      </c>
      <c r="U1022" s="621">
        <v>0</v>
      </c>
      <c r="V1022" s="621">
        <v>0</v>
      </c>
      <c r="W1022" s="621">
        <v>0</v>
      </c>
      <c r="X1022" s="621">
        <v>0</v>
      </c>
      <c r="Y1022" s="621">
        <v>0</v>
      </c>
      <c r="Z1022" s="621">
        <v>0</v>
      </c>
      <c r="AA1022" s="621">
        <v>0</v>
      </c>
      <c r="AB1022" s="621">
        <v>0</v>
      </c>
      <c r="AC1022" s="621">
        <v>0</v>
      </c>
      <c r="AD1022" s="646" t="s">
        <v>102</v>
      </c>
      <c r="AE1022" s="643" t="s">
        <v>757</v>
      </c>
      <c r="AF1022" s="602" t="s">
        <v>1791</v>
      </c>
      <c r="AG1022" s="621">
        <v>0</v>
      </c>
      <c r="AH1022" s="621">
        <v>0</v>
      </c>
      <c r="AI1022" s="621">
        <v>0</v>
      </c>
      <c r="AJ1022" s="621">
        <v>0</v>
      </c>
      <c r="AK1022" s="621">
        <v>0</v>
      </c>
      <c r="AL1022" s="621">
        <v>0</v>
      </c>
      <c r="AM1022" s="621">
        <v>0</v>
      </c>
      <c r="AN1022" s="621">
        <v>0</v>
      </c>
      <c r="AO1022" s="621">
        <v>0</v>
      </c>
      <c r="AP1022" s="621">
        <v>0</v>
      </c>
      <c r="AQ1022" s="621">
        <v>0</v>
      </c>
      <c r="AR1022" s="621">
        <v>0</v>
      </c>
      <c r="AS1022" s="621">
        <v>0</v>
      </c>
      <c r="AT1022" s="621">
        <v>0</v>
      </c>
      <c r="AU1022" s="621">
        <v>0</v>
      </c>
      <c r="AV1022" s="621">
        <v>0</v>
      </c>
      <c r="AW1022" s="621">
        <v>0</v>
      </c>
      <c r="AX1022" s="621">
        <v>0</v>
      </c>
      <c r="AY1022" s="621">
        <v>0</v>
      </c>
      <c r="AZ1022" s="621">
        <v>0</v>
      </c>
      <c r="BA1022" s="621">
        <v>0</v>
      </c>
      <c r="BB1022" s="621">
        <v>0</v>
      </c>
      <c r="BC1022" s="621">
        <v>0</v>
      </c>
      <c r="BD1022" s="621">
        <v>0</v>
      </c>
      <c r="BE1022" s="621">
        <v>0</v>
      </c>
      <c r="BF1022" s="621">
        <v>0</v>
      </c>
      <c r="BG1022" s="601" t="s">
        <v>109</v>
      </c>
      <c r="BH1022" s="602" t="s">
        <v>1791</v>
      </c>
      <c r="BI1022" s="621">
        <v>0</v>
      </c>
      <c r="BJ1022" s="621">
        <v>0</v>
      </c>
      <c r="BK1022" s="621">
        <v>0</v>
      </c>
      <c r="BL1022" s="621">
        <v>0</v>
      </c>
      <c r="BM1022" s="621">
        <v>0</v>
      </c>
      <c r="BN1022" s="621">
        <v>0</v>
      </c>
      <c r="BO1022" s="621">
        <v>0</v>
      </c>
      <c r="BP1022" s="621">
        <v>0</v>
      </c>
      <c r="BQ1022" s="621">
        <v>0</v>
      </c>
      <c r="BR1022" s="621">
        <v>0</v>
      </c>
      <c r="BS1022" s="621">
        <v>0</v>
      </c>
      <c r="BT1022" s="621">
        <v>0</v>
      </c>
      <c r="BU1022" s="621">
        <v>0</v>
      </c>
      <c r="BV1022" s="621">
        <v>0</v>
      </c>
      <c r="BW1022" s="621">
        <v>0</v>
      </c>
      <c r="BX1022" s="621">
        <v>0</v>
      </c>
      <c r="BY1022" s="621">
        <v>0</v>
      </c>
      <c r="BZ1022" s="621">
        <v>0</v>
      </c>
      <c r="CA1022" s="621">
        <v>0</v>
      </c>
      <c r="CB1022" s="621">
        <v>0</v>
      </c>
      <c r="CC1022" s="621">
        <v>0</v>
      </c>
      <c r="CD1022" s="621">
        <v>0</v>
      </c>
      <c r="CE1022" s="621">
        <v>0</v>
      </c>
      <c r="CF1022" s="621">
        <v>0</v>
      </c>
      <c r="CG1022" s="621">
        <v>0</v>
      </c>
      <c r="CH1022" s="621">
        <v>0</v>
      </c>
    </row>
    <row r="1023" spans="1:86" outlineLevel="2">
      <c r="A1023" s="644" t="s">
        <v>1763</v>
      </c>
      <c r="B1023" s="596" t="s">
        <v>1051</v>
      </c>
      <c r="C1023" s="602" t="s">
        <v>1792</v>
      </c>
      <c r="D1023" s="621">
        <v>0</v>
      </c>
      <c r="E1023" s="621">
        <v>0</v>
      </c>
      <c r="F1023" s="621">
        <v>0</v>
      </c>
      <c r="G1023" s="621">
        <v>0</v>
      </c>
      <c r="H1023" s="621">
        <v>0</v>
      </c>
      <c r="I1023" s="621">
        <v>0</v>
      </c>
      <c r="J1023" s="621">
        <v>0</v>
      </c>
      <c r="K1023" s="621">
        <v>0</v>
      </c>
      <c r="L1023" s="621">
        <v>0</v>
      </c>
      <c r="M1023" s="621">
        <v>0</v>
      </c>
      <c r="N1023" s="621">
        <v>0</v>
      </c>
      <c r="O1023" s="621">
        <v>0</v>
      </c>
      <c r="P1023" s="621">
        <v>0</v>
      </c>
      <c r="Q1023" s="621">
        <v>0</v>
      </c>
      <c r="R1023" s="621">
        <v>0</v>
      </c>
      <c r="S1023" s="621">
        <v>0</v>
      </c>
      <c r="T1023" s="621">
        <v>0</v>
      </c>
      <c r="U1023" s="621">
        <v>0</v>
      </c>
      <c r="V1023" s="621">
        <v>0</v>
      </c>
      <c r="W1023" s="621">
        <v>0</v>
      </c>
      <c r="X1023" s="621">
        <v>0</v>
      </c>
      <c r="Y1023" s="621">
        <v>0</v>
      </c>
      <c r="Z1023" s="621">
        <v>0</v>
      </c>
      <c r="AA1023" s="621">
        <v>0</v>
      </c>
      <c r="AB1023" s="621">
        <v>0</v>
      </c>
      <c r="AC1023" s="621">
        <v>0</v>
      </c>
      <c r="AD1023" s="646" t="s">
        <v>102</v>
      </c>
      <c r="AE1023" s="643" t="s">
        <v>757</v>
      </c>
      <c r="AF1023" s="602" t="s">
        <v>1792</v>
      </c>
      <c r="AG1023" s="621">
        <v>0</v>
      </c>
      <c r="AH1023" s="621">
        <v>0</v>
      </c>
      <c r="AI1023" s="621">
        <v>0</v>
      </c>
      <c r="AJ1023" s="621">
        <v>0</v>
      </c>
      <c r="AK1023" s="621">
        <v>0</v>
      </c>
      <c r="AL1023" s="621">
        <v>0</v>
      </c>
      <c r="AM1023" s="621">
        <v>0</v>
      </c>
      <c r="AN1023" s="621">
        <v>0</v>
      </c>
      <c r="AO1023" s="621">
        <v>0</v>
      </c>
      <c r="AP1023" s="621">
        <v>0</v>
      </c>
      <c r="AQ1023" s="621">
        <v>0</v>
      </c>
      <c r="AR1023" s="621">
        <v>0</v>
      </c>
      <c r="AS1023" s="621">
        <v>0</v>
      </c>
      <c r="AT1023" s="621">
        <v>0</v>
      </c>
      <c r="AU1023" s="621">
        <v>0</v>
      </c>
      <c r="AV1023" s="621">
        <v>0</v>
      </c>
      <c r="AW1023" s="621">
        <v>0</v>
      </c>
      <c r="AX1023" s="621">
        <v>0</v>
      </c>
      <c r="AY1023" s="621">
        <v>0</v>
      </c>
      <c r="AZ1023" s="621">
        <v>0</v>
      </c>
      <c r="BA1023" s="621">
        <v>0</v>
      </c>
      <c r="BB1023" s="621">
        <v>0</v>
      </c>
      <c r="BC1023" s="621">
        <v>0</v>
      </c>
      <c r="BD1023" s="621">
        <v>0</v>
      </c>
      <c r="BE1023" s="621">
        <v>0</v>
      </c>
      <c r="BF1023" s="621">
        <v>0</v>
      </c>
      <c r="BG1023" s="601" t="s">
        <v>109</v>
      </c>
      <c r="BH1023" s="602" t="s">
        <v>1792</v>
      </c>
      <c r="BI1023" s="621">
        <v>0</v>
      </c>
      <c r="BJ1023" s="621">
        <v>0</v>
      </c>
      <c r="BK1023" s="621">
        <v>0</v>
      </c>
      <c r="BL1023" s="621">
        <v>0</v>
      </c>
      <c r="BM1023" s="621">
        <v>0</v>
      </c>
      <c r="BN1023" s="621">
        <v>0</v>
      </c>
      <c r="BO1023" s="621">
        <v>0</v>
      </c>
      <c r="BP1023" s="621">
        <v>0</v>
      </c>
      <c r="BQ1023" s="621">
        <v>0</v>
      </c>
      <c r="BR1023" s="621">
        <v>0</v>
      </c>
      <c r="BS1023" s="621">
        <v>0</v>
      </c>
      <c r="BT1023" s="621">
        <v>0</v>
      </c>
      <c r="BU1023" s="621">
        <v>0</v>
      </c>
      <c r="BV1023" s="621">
        <v>0</v>
      </c>
      <c r="BW1023" s="621">
        <v>0</v>
      </c>
      <c r="BX1023" s="621">
        <v>0</v>
      </c>
      <c r="BY1023" s="621">
        <v>0</v>
      </c>
      <c r="BZ1023" s="621">
        <v>0</v>
      </c>
      <c r="CA1023" s="621">
        <v>0</v>
      </c>
      <c r="CB1023" s="621">
        <v>0</v>
      </c>
      <c r="CC1023" s="621">
        <v>0</v>
      </c>
      <c r="CD1023" s="621">
        <v>0</v>
      </c>
      <c r="CE1023" s="621">
        <v>0</v>
      </c>
      <c r="CF1023" s="621">
        <v>0</v>
      </c>
      <c r="CG1023" s="621">
        <v>0</v>
      </c>
      <c r="CH1023" s="621">
        <v>0</v>
      </c>
    </row>
    <row r="1024" spans="1:86" outlineLevel="2">
      <c r="A1024" s="644" t="s">
        <v>1763</v>
      </c>
      <c r="B1024" s="596" t="s">
        <v>1051</v>
      </c>
      <c r="C1024" s="602" t="s">
        <v>1793</v>
      </c>
      <c r="D1024" s="621">
        <v>0</v>
      </c>
      <c r="E1024" s="621">
        <v>0</v>
      </c>
      <c r="F1024" s="621">
        <v>0</v>
      </c>
      <c r="G1024" s="621">
        <v>0</v>
      </c>
      <c r="H1024" s="621">
        <v>0</v>
      </c>
      <c r="I1024" s="621">
        <v>0</v>
      </c>
      <c r="J1024" s="621">
        <v>0</v>
      </c>
      <c r="K1024" s="621">
        <v>0</v>
      </c>
      <c r="L1024" s="621">
        <v>0</v>
      </c>
      <c r="M1024" s="621">
        <v>0</v>
      </c>
      <c r="N1024" s="621">
        <v>0</v>
      </c>
      <c r="O1024" s="621">
        <v>0</v>
      </c>
      <c r="P1024" s="621">
        <v>0</v>
      </c>
      <c r="Q1024" s="621">
        <v>0</v>
      </c>
      <c r="R1024" s="621">
        <v>0</v>
      </c>
      <c r="S1024" s="621">
        <v>0</v>
      </c>
      <c r="T1024" s="621">
        <v>0</v>
      </c>
      <c r="U1024" s="621">
        <v>0</v>
      </c>
      <c r="V1024" s="621">
        <v>0</v>
      </c>
      <c r="W1024" s="621">
        <v>0</v>
      </c>
      <c r="X1024" s="621">
        <v>0</v>
      </c>
      <c r="Y1024" s="621">
        <v>0</v>
      </c>
      <c r="Z1024" s="621">
        <v>0</v>
      </c>
      <c r="AA1024" s="621">
        <v>0</v>
      </c>
      <c r="AB1024" s="621">
        <v>0</v>
      </c>
      <c r="AC1024" s="621">
        <v>0</v>
      </c>
      <c r="AD1024" s="646" t="s">
        <v>102</v>
      </c>
      <c r="AE1024" s="643" t="s">
        <v>757</v>
      </c>
      <c r="AF1024" s="602" t="s">
        <v>1793</v>
      </c>
      <c r="AG1024" s="621">
        <v>0</v>
      </c>
      <c r="AH1024" s="621">
        <v>0</v>
      </c>
      <c r="AI1024" s="621">
        <v>0</v>
      </c>
      <c r="AJ1024" s="621">
        <v>0</v>
      </c>
      <c r="AK1024" s="621">
        <v>0</v>
      </c>
      <c r="AL1024" s="621">
        <v>0</v>
      </c>
      <c r="AM1024" s="621">
        <v>0</v>
      </c>
      <c r="AN1024" s="621">
        <v>0</v>
      </c>
      <c r="AO1024" s="621">
        <v>0</v>
      </c>
      <c r="AP1024" s="621">
        <v>0</v>
      </c>
      <c r="AQ1024" s="621">
        <v>0</v>
      </c>
      <c r="AR1024" s="621">
        <v>0</v>
      </c>
      <c r="AS1024" s="621">
        <v>0</v>
      </c>
      <c r="AT1024" s="621">
        <v>0</v>
      </c>
      <c r="AU1024" s="621">
        <v>0</v>
      </c>
      <c r="AV1024" s="621">
        <v>0</v>
      </c>
      <c r="AW1024" s="621">
        <v>0</v>
      </c>
      <c r="AX1024" s="621">
        <v>0</v>
      </c>
      <c r="AY1024" s="621">
        <v>0</v>
      </c>
      <c r="AZ1024" s="621">
        <v>0</v>
      </c>
      <c r="BA1024" s="621">
        <v>0</v>
      </c>
      <c r="BB1024" s="621">
        <v>0</v>
      </c>
      <c r="BC1024" s="621">
        <v>0</v>
      </c>
      <c r="BD1024" s="621">
        <v>0</v>
      </c>
      <c r="BE1024" s="621">
        <v>0</v>
      </c>
      <c r="BF1024" s="621">
        <v>0</v>
      </c>
      <c r="BG1024" s="601" t="s">
        <v>109</v>
      </c>
      <c r="BH1024" s="602" t="s">
        <v>1793</v>
      </c>
      <c r="BI1024" s="621">
        <v>0</v>
      </c>
      <c r="BJ1024" s="621">
        <v>0</v>
      </c>
      <c r="BK1024" s="621">
        <v>0</v>
      </c>
      <c r="BL1024" s="621">
        <v>0</v>
      </c>
      <c r="BM1024" s="621">
        <v>0</v>
      </c>
      <c r="BN1024" s="621">
        <v>0</v>
      </c>
      <c r="BO1024" s="621">
        <v>0</v>
      </c>
      <c r="BP1024" s="621">
        <v>0</v>
      </c>
      <c r="BQ1024" s="621">
        <v>0</v>
      </c>
      <c r="BR1024" s="621">
        <v>0</v>
      </c>
      <c r="BS1024" s="621">
        <v>0</v>
      </c>
      <c r="BT1024" s="621">
        <v>0</v>
      </c>
      <c r="BU1024" s="621">
        <v>0</v>
      </c>
      <c r="BV1024" s="621">
        <v>0</v>
      </c>
      <c r="BW1024" s="621">
        <v>0</v>
      </c>
      <c r="BX1024" s="621">
        <v>0</v>
      </c>
      <c r="BY1024" s="621">
        <v>0</v>
      </c>
      <c r="BZ1024" s="621">
        <v>0</v>
      </c>
      <c r="CA1024" s="621">
        <v>0</v>
      </c>
      <c r="CB1024" s="621">
        <v>0</v>
      </c>
      <c r="CC1024" s="621">
        <v>0</v>
      </c>
      <c r="CD1024" s="621">
        <v>0</v>
      </c>
      <c r="CE1024" s="621">
        <v>0</v>
      </c>
      <c r="CF1024" s="621">
        <v>0</v>
      </c>
      <c r="CG1024" s="621">
        <v>0</v>
      </c>
      <c r="CH1024" s="621">
        <v>0</v>
      </c>
    </row>
    <row r="1025" spans="1:86" outlineLevel="2">
      <c r="A1025" s="644" t="s">
        <v>1763</v>
      </c>
      <c r="B1025" s="596" t="s">
        <v>1051</v>
      </c>
      <c r="C1025" s="602" t="s">
        <v>1794</v>
      </c>
      <c r="D1025" s="621">
        <v>0</v>
      </c>
      <c r="E1025" s="621">
        <v>0</v>
      </c>
      <c r="F1025" s="621">
        <v>0</v>
      </c>
      <c r="G1025" s="621">
        <v>0</v>
      </c>
      <c r="H1025" s="621">
        <v>0</v>
      </c>
      <c r="I1025" s="621">
        <v>0</v>
      </c>
      <c r="J1025" s="621">
        <v>0</v>
      </c>
      <c r="K1025" s="621">
        <v>0</v>
      </c>
      <c r="L1025" s="621">
        <v>0</v>
      </c>
      <c r="M1025" s="621">
        <v>0</v>
      </c>
      <c r="N1025" s="621">
        <v>0</v>
      </c>
      <c r="O1025" s="621">
        <v>0</v>
      </c>
      <c r="P1025" s="621">
        <v>0</v>
      </c>
      <c r="Q1025" s="621">
        <v>0</v>
      </c>
      <c r="R1025" s="621">
        <v>0</v>
      </c>
      <c r="S1025" s="621">
        <v>0</v>
      </c>
      <c r="T1025" s="621">
        <v>0</v>
      </c>
      <c r="U1025" s="621">
        <v>0</v>
      </c>
      <c r="V1025" s="621">
        <v>0</v>
      </c>
      <c r="W1025" s="621">
        <v>0</v>
      </c>
      <c r="X1025" s="621">
        <v>0</v>
      </c>
      <c r="Y1025" s="621">
        <v>0</v>
      </c>
      <c r="Z1025" s="621">
        <v>0</v>
      </c>
      <c r="AA1025" s="621">
        <v>0</v>
      </c>
      <c r="AB1025" s="621">
        <v>0</v>
      </c>
      <c r="AC1025" s="621">
        <v>0</v>
      </c>
      <c r="AD1025" s="646" t="s">
        <v>102</v>
      </c>
      <c r="AE1025" s="643" t="s">
        <v>757</v>
      </c>
      <c r="AF1025" s="602" t="s">
        <v>1794</v>
      </c>
      <c r="AG1025" s="621">
        <v>0</v>
      </c>
      <c r="AH1025" s="621">
        <v>0</v>
      </c>
      <c r="AI1025" s="621">
        <v>0</v>
      </c>
      <c r="AJ1025" s="621">
        <v>0</v>
      </c>
      <c r="AK1025" s="621">
        <v>0</v>
      </c>
      <c r="AL1025" s="621">
        <v>0</v>
      </c>
      <c r="AM1025" s="621">
        <v>0</v>
      </c>
      <c r="AN1025" s="621">
        <v>0</v>
      </c>
      <c r="AO1025" s="621">
        <v>0</v>
      </c>
      <c r="AP1025" s="621">
        <v>0</v>
      </c>
      <c r="AQ1025" s="621">
        <v>0</v>
      </c>
      <c r="AR1025" s="621">
        <v>0</v>
      </c>
      <c r="AS1025" s="621">
        <v>0</v>
      </c>
      <c r="AT1025" s="621">
        <v>0</v>
      </c>
      <c r="AU1025" s="621">
        <v>0</v>
      </c>
      <c r="AV1025" s="621">
        <v>0</v>
      </c>
      <c r="AW1025" s="621">
        <v>0</v>
      </c>
      <c r="AX1025" s="621">
        <v>0</v>
      </c>
      <c r="AY1025" s="621">
        <v>0</v>
      </c>
      <c r="AZ1025" s="621">
        <v>0</v>
      </c>
      <c r="BA1025" s="621">
        <v>0</v>
      </c>
      <c r="BB1025" s="621">
        <v>0</v>
      </c>
      <c r="BC1025" s="621">
        <v>0</v>
      </c>
      <c r="BD1025" s="621">
        <v>0</v>
      </c>
      <c r="BE1025" s="621">
        <v>0</v>
      </c>
      <c r="BF1025" s="621">
        <v>0</v>
      </c>
      <c r="BG1025" s="601" t="s">
        <v>109</v>
      </c>
      <c r="BH1025" s="602" t="s">
        <v>1794</v>
      </c>
      <c r="BI1025" s="621">
        <v>0</v>
      </c>
      <c r="BJ1025" s="621">
        <v>0</v>
      </c>
      <c r="BK1025" s="621">
        <v>0</v>
      </c>
      <c r="BL1025" s="621">
        <v>0</v>
      </c>
      <c r="BM1025" s="621">
        <v>0</v>
      </c>
      <c r="BN1025" s="621">
        <v>0</v>
      </c>
      <c r="BO1025" s="621">
        <v>0</v>
      </c>
      <c r="BP1025" s="621">
        <v>0</v>
      </c>
      <c r="BQ1025" s="621">
        <v>0</v>
      </c>
      <c r="BR1025" s="621">
        <v>0</v>
      </c>
      <c r="BS1025" s="621">
        <v>0</v>
      </c>
      <c r="BT1025" s="621">
        <v>0</v>
      </c>
      <c r="BU1025" s="621">
        <v>0</v>
      </c>
      <c r="BV1025" s="621">
        <v>0</v>
      </c>
      <c r="BW1025" s="621">
        <v>0</v>
      </c>
      <c r="BX1025" s="621">
        <v>0</v>
      </c>
      <c r="BY1025" s="621">
        <v>0</v>
      </c>
      <c r="BZ1025" s="621">
        <v>0</v>
      </c>
      <c r="CA1025" s="621">
        <v>0</v>
      </c>
      <c r="CB1025" s="621">
        <v>0</v>
      </c>
      <c r="CC1025" s="621">
        <v>0</v>
      </c>
      <c r="CD1025" s="621">
        <v>0</v>
      </c>
      <c r="CE1025" s="621">
        <v>0</v>
      </c>
      <c r="CF1025" s="621">
        <v>0</v>
      </c>
      <c r="CG1025" s="621">
        <v>0</v>
      </c>
      <c r="CH1025" s="621">
        <v>0</v>
      </c>
    </row>
    <row r="1026" spans="1:86" outlineLevel="2">
      <c r="A1026" s="644" t="s">
        <v>1763</v>
      </c>
      <c r="B1026" s="596" t="s">
        <v>1051</v>
      </c>
      <c r="C1026" s="602" t="s">
        <v>1795</v>
      </c>
      <c r="D1026" s="621">
        <v>0</v>
      </c>
      <c r="E1026" s="621">
        <v>0</v>
      </c>
      <c r="F1026" s="621">
        <v>0</v>
      </c>
      <c r="G1026" s="621">
        <v>0</v>
      </c>
      <c r="H1026" s="621">
        <v>0</v>
      </c>
      <c r="I1026" s="621">
        <v>0</v>
      </c>
      <c r="J1026" s="621">
        <v>0</v>
      </c>
      <c r="K1026" s="621">
        <v>0</v>
      </c>
      <c r="L1026" s="621">
        <v>0</v>
      </c>
      <c r="M1026" s="621">
        <v>0</v>
      </c>
      <c r="N1026" s="621">
        <v>0</v>
      </c>
      <c r="O1026" s="621">
        <v>0</v>
      </c>
      <c r="P1026" s="621">
        <v>0</v>
      </c>
      <c r="Q1026" s="621">
        <v>0</v>
      </c>
      <c r="R1026" s="621">
        <v>0</v>
      </c>
      <c r="S1026" s="621">
        <v>0</v>
      </c>
      <c r="T1026" s="621">
        <v>0</v>
      </c>
      <c r="U1026" s="621">
        <v>0</v>
      </c>
      <c r="V1026" s="621">
        <v>0</v>
      </c>
      <c r="W1026" s="621">
        <v>0</v>
      </c>
      <c r="X1026" s="621">
        <v>0</v>
      </c>
      <c r="Y1026" s="621">
        <v>0</v>
      </c>
      <c r="Z1026" s="621">
        <v>0</v>
      </c>
      <c r="AA1026" s="621">
        <v>0</v>
      </c>
      <c r="AB1026" s="621">
        <v>0</v>
      </c>
      <c r="AC1026" s="621">
        <v>0</v>
      </c>
      <c r="AD1026" s="646" t="s">
        <v>102</v>
      </c>
      <c r="AE1026" s="643" t="s">
        <v>757</v>
      </c>
      <c r="AF1026" s="602" t="s">
        <v>1795</v>
      </c>
      <c r="AG1026" s="621">
        <v>0</v>
      </c>
      <c r="AH1026" s="621">
        <v>0</v>
      </c>
      <c r="AI1026" s="621">
        <v>0</v>
      </c>
      <c r="AJ1026" s="621">
        <v>0</v>
      </c>
      <c r="AK1026" s="621">
        <v>0</v>
      </c>
      <c r="AL1026" s="621">
        <v>0</v>
      </c>
      <c r="AM1026" s="621">
        <v>0</v>
      </c>
      <c r="AN1026" s="621">
        <v>0</v>
      </c>
      <c r="AO1026" s="621">
        <v>0</v>
      </c>
      <c r="AP1026" s="621">
        <v>0</v>
      </c>
      <c r="AQ1026" s="621">
        <v>0</v>
      </c>
      <c r="AR1026" s="621">
        <v>0</v>
      </c>
      <c r="AS1026" s="621">
        <v>0</v>
      </c>
      <c r="AT1026" s="621">
        <v>0</v>
      </c>
      <c r="AU1026" s="621">
        <v>0</v>
      </c>
      <c r="AV1026" s="621">
        <v>0</v>
      </c>
      <c r="AW1026" s="621">
        <v>0</v>
      </c>
      <c r="AX1026" s="621">
        <v>0</v>
      </c>
      <c r="AY1026" s="621">
        <v>0</v>
      </c>
      <c r="AZ1026" s="621">
        <v>0</v>
      </c>
      <c r="BA1026" s="621">
        <v>0</v>
      </c>
      <c r="BB1026" s="621">
        <v>0</v>
      </c>
      <c r="BC1026" s="621">
        <v>0</v>
      </c>
      <c r="BD1026" s="621">
        <v>0</v>
      </c>
      <c r="BE1026" s="621">
        <v>0</v>
      </c>
      <c r="BF1026" s="621">
        <v>0</v>
      </c>
      <c r="BG1026" s="601" t="s">
        <v>109</v>
      </c>
      <c r="BH1026" s="602" t="s">
        <v>1795</v>
      </c>
      <c r="BI1026" s="621">
        <v>0</v>
      </c>
      <c r="BJ1026" s="621">
        <v>0</v>
      </c>
      <c r="BK1026" s="621">
        <v>0</v>
      </c>
      <c r="BL1026" s="621">
        <v>0</v>
      </c>
      <c r="BM1026" s="621">
        <v>0</v>
      </c>
      <c r="BN1026" s="621">
        <v>0</v>
      </c>
      <c r="BO1026" s="621">
        <v>0</v>
      </c>
      <c r="BP1026" s="621">
        <v>0</v>
      </c>
      <c r="BQ1026" s="621">
        <v>0</v>
      </c>
      <c r="BR1026" s="621">
        <v>0</v>
      </c>
      <c r="BS1026" s="621">
        <v>0</v>
      </c>
      <c r="BT1026" s="621">
        <v>0</v>
      </c>
      <c r="BU1026" s="621">
        <v>0</v>
      </c>
      <c r="BV1026" s="621">
        <v>0</v>
      </c>
      <c r="BW1026" s="621">
        <v>0</v>
      </c>
      <c r="BX1026" s="621">
        <v>0</v>
      </c>
      <c r="BY1026" s="621">
        <v>0</v>
      </c>
      <c r="BZ1026" s="621">
        <v>0</v>
      </c>
      <c r="CA1026" s="621">
        <v>0</v>
      </c>
      <c r="CB1026" s="621">
        <v>0</v>
      </c>
      <c r="CC1026" s="621">
        <v>0</v>
      </c>
      <c r="CD1026" s="621">
        <v>0</v>
      </c>
      <c r="CE1026" s="621">
        <v>0</v>
      </c>
      <c r="CF1026" s="621">
        <v>0</v>
      </c>
      <c r="CG1026" s="621">
        <v>0</v>
      </c>
      <c r="CH1026" s="621">
        <v>0</v>
      </c>
    </row>
    <row r="1027" spans="1:86" outlineLevel="2">
      <c r="A1027" s="644" t="s">
        <v>1763</v>
      </c>
      <c r="B1027" s="596" t="s">
        <v>1051</v>
      </c>
      <c r="C1027" s="602" t="s">
        <v>1796</v>
      </c>
      <c r="D1027" s="621">
        <v>0</v>
      </c>
      <c r="E1027" s="621">
        <v>0</v>
      </c>
      <c r="F1027" s="621">
        <v>0</v>
      </c>
      <c r="G1027" s="621">
        <v>0</v>
      </c>
      <c r="H1027" s="621">
        <v>0</v>
      </c>
      <c r="I1027" s="621">
        <v>0</v>
      </c>
      <c r="J1027" s="621">
        <v>0</v>
      </c>
      <c r="K1027" s="621">
        <v>0</v>
      </c>
      <c r="L1027" s="621">
        <v>0</v>
      </c>
      <c r="M1027" s="621">
        <v>0</v>
      </c>
      <c r="N1027" s="621">
        <v>0</v>
      </c>
      <c r="O1027" s="621">
        <v>0</v>
      </c>
      <c r="P1027" s="621">
        <v>0</v>
      </c>
      <c r="Q1027" s="621">
        <v>0</v>
      </c>
      <c r="R1027" s="621">
        <v>0</v>
      </c>
      <c r="S1027" s="621">
        <v>0</v>
      </c>
      <c r="T1027" s="621">
        <v>0</v>
      </c>
      <c r="U1027" s="621">
        <v>0</v>
      </c>
      <c r="V1027" s="621">
        <v>0</v>
      </c>
      <c r="W1027" s="621">
        <v>0</v>
      </c>
      <c r="X1027" s="621">
        <v>0</v>
      </c>
      <c r="Y1027" s="621">
        <v>0</v>
      </c>
      <c r="Z1027" s="621">
        <v>0</v>
      </c>
      <c r="AA1027" s="621">
        <v>0</v>
      </c>
      <c r="AB1027" s="621">
        <v>0</v>
      </c>
      <c r="AC1027" s="621">
        <v>0</v>
      </c>
      <c r="AD1027" s="646" t="s">
        <v>102</v>
      </c>
      <c r="AE1027" s="643" t="s">
        <v>757</v>
      </c>
      <c r="AF1027" s="602" t="s">
        <v>1796</v>
      </c>
      <c r="AG1027" s="621">
        <v>0</v>
      </c>
      <c r="AH1027" s="621">
        <v>0</v>
      </c>
      <c r="AI1027" s="621">
        <v>0</v>
      </c>
      <c r="AJ1027" s="621">
        <v>0</v>
      </c>
      <c r="AK1027" s="621">
        <v>0</v>
      </c>
      <c r="AL1027" s="621">
        <v>0</v>
      </c>
      <c r="AM1027" s="621">
        <v>0</v>
      </c>
      <c r="AN1027" s="621">
        <v>0</v>
      </c>
      <c r="AO1027" s="621">
        <v>0</v>
      </c>
      <c r="AP1027" s="621">
        <v>0</v>
      </c>
      <c r="AQ1027" s="621">
        <v>0</v>
      </c>
      <c r="AR1027" s="621">
        <v>0</v>
      </c>
      <c r="AS1027" s="621">
        <v>0</v>
      </c>
      <c r="AT1027" s="621">
        <v>0</v>
      </c>
      <c r="AU1027" s="621">
        <v>0</v>
      </c>
      <c r="AV1027" s="621">
        <v>0</v>
      </c>
      <c r="AW1027" s="621">
        <v>0</v>
      </c>
      <c r="AX1027" s="621">
        <v>0</v>
      </c>
      <c r="AY1027" s="621">
        <v>0</v>
      </c>
      <c r="AZ1027" s="621">
        <v>0</v>
      </c>
      <c r="BA1027" s="621">
        <v>0</v>
      </c>
      <c r="BB1027" s="621">
        <v>0</v>
      </c>
      <c r="BC1027" s="621">
        <v>0</v>
      </c>
      <c r="BD1027" s="621">
        <v>0</v>
      </c>
      <c r="BE1027" s="621">
        <v>0</v>
      </c>
      <c r="BF1027" s="621">
        <v>0</v>
      </c>
      <c r="BG1027" s="601" t="s">
        <v>109</v>
      </c>
      <c r="BH1027" s="602" t="s">
        <v>1796</v>
      </c>
      <c r="BI1027" s="621">
        <v>0</v>
      </c>
      <c r="BJ1027" s="621">
        <v>0</v>
      </c>
      <c r="BK1027" s="621">
        <v>0</v>
      </c>
      <c r="BL1027" s="621">
        <v>0</v>
      </c>
      <c r="BM1027" s="621">
        <v>0</v>
      </c>
      <c r="BN1027" s="621">
        <v>0</v>
      </c>
      <c r="BO1027" s="621">
        <v>0</v>
      </c>
      <c r="BP1027" s="621">
        <v>0</v>
      </c>
      <c r="BQ1027" s="621">
        <v>0</v>
      </c>
      <c r="BR1027" s="621">
        <v>0</v>
      </c>
      <c r="BS1027" s="621">
        <v>0</v>
      </c>
      <c r="BT1027" s="621">
        <v>0</v>
      </c>
      <c r="BU1027" s="621">
        <v>0</v>
      </c>
      <c r="BV1027" s="621">
        <v>0</v>
      </c>
      <c r="BW1027" s="621">
        <v>0</v>
      </c>
      <c r="BX1027" s="621">
        <v>0</v>
      </c>
      <c r="BY1027" s="621">
        <v>0</v>
      </c>
      <c r="BZ1027" s="621">
        <v>0</v>
      </c>
      <c r="CA1027" s="621">
        <v>0</v>
      </c>
      <c r="CB1027" s="621">
        <v>0</v>
      </c>
      <c r="CC1027" s="621">
        <v>0</v>
      </c>
      <c r="CD1027" s="621">
        <v>0</v>
      </c>
      <c r="CE1027" s="621">
        <v>0</v>
      </c>
      <c r="CF1027" s="621">
        <v>0</v>
      </c>
      <c r="CG1027" s="621">
        <v>0</v>
      </c>
      <c r="CH1027" s="621">
        <v>0</v>
      </c>
    </row>
    <row r="1028" spans="1:86" outlineLevel="2">
      <c r="A1028" s="644" t="s">
        <v>1763</v>
      </c>
      <c r="B1028" s="596" t="s">
        <v>1051</v>
      </c>
      <c r="C1028" s="602" t="s">
        <v>1797</v>
      </c>
      <c r="D1028" s="621">
        <v>0</v>
      </c>
      <c r="E1028" s="621">
        <v>0</v>
      </c>
      <c r="F1028" s="621">
        <v>0</v>
      </c>
      <c r="G1028" s="621">
        <v>0</v>
      </c>
      <c r="H1028" s="621">
        <v>0</v>
      </c>
      <c r="I1028" s="621">
        <v>0</v>
      </c>
      <c r="J1028" s="621">
        <v>0</v>
      </c>
      <c r="K1028" s="621">
        <v>0</v>
      </c>
      <c r="L1028" s="621">
        <v>0</v>
      </c>
      <c r="M1028" s="621">
        <v>0</v>
      </c>
      <c r="N1028" s="621">
        <v>0</v>
      </c>
      <c r="O1028" s="621">
        <v>0</v>
      </c>
      <c r="P1028" s="621">
        <v>0</v>
      </c>
      <c r="Q1028" s="621">
        <v>0</v>
      </c>
      <c r="R1028" s="621">
        <v>0</v>
      </c>
      <c r="S1028" s="621">
        <v>0</v>
      </c>
      <c r="T1028" s="621">
        <v>0</v>
      </c>
      <c r="U1028" s="621">
        <v>0</v>
      </c>
      <c r="V1028" s="621">
        <v>0</v>
      </c>
      <c r="W1028" s="621">
        <v>0</v>
      </c>
      <c r="X1028" s="621">
        <v>0</v>
      </c>
      <c r="Y1028" s="621">
        <v>0</v>
      </c>
      <c r="Z1028" s="621">
        <v>0</v>
      </c>
      <c r="AA1028" s="621">
        <v>0</v>
      </c>
      <c r="AB1028" s="621">
        <v>0</v>
      </c>
      <c r="AC1028" s="621">
        <v>0</v>
      </c>
      <c r="AD1028" s="646" t="s">
        <v>102</v>
      </c>
      <c r="AE1028" s="643" t="s">
        <v>757</v>
      </c>
      <c r="AF1028" s="602" t="s">
        <v>1797</v>
      </c>
      <c r="AG1028" s="621">
        <v>0</v>
      </c>
      <c r="AH1028" s="621">
        <v>0</v>
      </c>
      <c r="AI1028" s="621">
        <v>0</v>
      </c>
      <c r="AJ1028" s="621">
        <v>0</v>
      </c>
      <c r="AK1028" s="621">
        <v>0</v>
      </c>
      <c r="AL1028" s="621">
        <v>0</v>
      </c>
      <c r="AM1028" s="621">
        <v>0</v>
      </c>
      <c r="AN1028" s="621">
        <v>0</v>
      </c>
      <c r="AO1028" s="621">
        <v>0</v>
      </c>
      <c r="AP1028" s="621">
        <v>0</v>
      </c>
      <c r="AQ1028" s="621">
        <v>0</v>
      </c>
      <c r="AR1028" s="621">
        <v>0</v>
      </c>
      <c r="AS1028" s="621">
        <v>0</v>
      </c>
      <c r="AT1028" s="621">
        <v>0</v>
      </c>
      <c r="AU1028" s="621">
        <v>0</v>
      </c>
      <c r="AV1028" s="621">
        <v>0</v>
      </c>
      <c r="AW1028" s="621">
        <v>0</v>
      </c>
      <c r="AX1028" s="621">
        <v>0</v>
      </c>
      <c r="AY1028" s="621">
        <v>0</v>
      </c>
      <c r="AZ1028" s="621">
        <v>0</v>
      </c>
      <c r="BA1028" s="621">
        <v>0</v>
      </c>
      <c r="BB1028" s="621">
        <v>0</v>
      </c>
      <c r="BC1028" s="621">
        <v>0</v>
      </c>
      <c r="BD1028" s="621">
        <v>0</v>
      </c>
      <c r="BE1028" s="621">
        <v>0</v>
      </c>
      <c r="BF1028" s="621">
        <v>0</v>
      </c>
      <c r="BG1028" s="601" t="s">
        <v>109</v>
      </c>
      <c r="BH1028" s="602" t="s">
        <v>1797</v>
      </c>
      <c r="BI1028" s="621">
        <v>0</v>
      </c>
      <c r="BJ1028" s="621">
        <v>0</v>
      </c>
      <c r="BK1028" s="621">
        <v>0</v>
      </c>
      <c r="BL1028" s="621">
        <v>0</v>
      </c>
      <c r="BM1028" s="621">
        <v>0</v>
      </c>
      <c r="BN1028" s="621">
        <v>0</v>
      </c>
      <c r="BO1028" s="621">
        <v>0</v>
      </c>
      <c r="BP1028" s="621">
        <v>0</v>
      </c>
      <c r="BQ1028" s="621">
        <v>0</v>
      </c>
      <c r="BR1028" s="621">
        <v>0</v>
      </c>
      <c r="BS1028" s="621">
        <v>0</v>
      </c>
      <c r="BT1028" s="621">
        <v>0</v>
      </c>
      <c r="BU1028" s="621">
        <v>0</v>
      </c>
      <c r="BV1028" s="621">
        <v>0</v>
      </c>
      <c r="BW1028" s="621">
        <v>0</v>
      </c>
      <c r="BX1028" s="621">
        <v>0</v>
      </c>
      <c r="BY1028" s="621">
        <v>0</v>
      </c>
      <c r="BZ1028" s="621">
        <v>0</v>
      </c>
      <c r="CA1028" s="621">
        <v>0</v>
      </c>
      <c r="CB1028" s="621">
        <v>0</v>
      </c>
      <c r="CC1028" s="621">
        <v>0</v>
      </c>
      <c r="CD1028" s="621">
        <v>0</v>
      </c>
      <c r="CE1028" s="621">
        <v>0</v>
      </c>
      <c r="CF1028" s="621">
        <v>0</v>
      </c>
      <c r="CG1028" s="621">
        <v>0</v>
      </c>
      <c r="CH1028" s="621">
        <v>0</v>
      </c>
    </row>
    <row r="1029" spans="1:86" outlineLevel="2">
      <c r="A1029" s="644" t="s">
        <v>1763</v>
      </c>
      <c r="B1029" s="596" t="s">
        <v>1051</v>
      </c>
      <c r="C1029" s="602" t="s">
        <v>1798</v>
      </c>
      <c r="D1029" s="621">
        <v>0</v>
      </c>
      <c r="E1029" s="621">
        <v>0</v>
      </c>
      <c r="F1029" s="621">
        <v>0</v>
      </c>
      <c r="G1029" s="621">
        <v>0</v>
      </c>
      <c r="H1029" s="621">
        <v>0</v>
      </c>
      <c r="I1029" s="621">
        <v>0</v>
      </c>
      <c r="J1029" s="621">
        <v>0</v>
      </c>
      <c r="K1029" s="621">
        <v>0</v>
      </c>
      <c r="L1029" s="621">
        <v>0</v>
      </c>
      <c r="M1029" s="621">
        <v>0</v>
      </c>
      <c r="N1029" s="621">
        <v>0</v>
      </c>
      <c r="O1029" s="621">
        <v>0</v>
      </c>
      <c r="P1029" s="621">
        <v>0</v>
      </c>
      <c r="Q1029" s="621">
        <v>0</v>
      </c>
      <c r="R1029" s="621">
        <v>0</v>
      </c>
      <c r="S1029" s="621">
        <v>0</v>
      </c>
      <c r="T1029" s="621">
        <v>0</v>
      </c>
      <c r="U1029" s="621">
        <v>0</v>
      </c>
      <c r="V1029" s="621">
        <v>0</v>
      </c>
      <c r="W1029" s="621">
        <v>0</v>
      </c>
      <c r="X1029" s="621">
        <v>0</v>
      </c>
      <c r="Y1029" s="621">
        <v>0</v>
      </c>
      <c r="Z1029" s="621">
        <v>0</v>
      </c>
      <c r="AA1029" s="621">
        <v>0</v>
      </c>
      <c r="AB1029" s="621">
        <v>0</v>
      </c>
      <c r="AC1029" s="621">
        <v>0</v>
      </c>
      <c r="AD1029" s="646" t="s">
        <v>102</v>
      </c>
      <c r="AE1029" s="643" t="s">
        <v>757</v>
      </c>
      <c r="AF1029" s="602" t="s">
        <v>1798</v>
      </c>
      <c r="AG1029" s="621">
        <v>0</v>
      </c>
      <c r="AH1029" s="621">
        <v>0</v>
      </c>
      <c r="AI1029" s="621">
        <v>0</v>
      </c>
      <c r="AJ1029" s="621">
        <v>0</v>
      </c>
      <c r="AK1029" s="621">
        <v>0</v>
      </c>
      <c r="AL1029" s="621">
        <v>0</v>
      </c>
      <c r="AM1029" s="621">
        <v>0</v>
      </c>
      <c r="AN1029" s="621">
        <v>0</v>
      </c>
      <c r="AO1029" s="621">
        <v>0</v>
      </c>
      <c r="AP1029" s="621">
        <v>0</v>
      </c>
      <c r="AQ1029" s="621">
        <v>0</v>
      </c>
      <c r="AR1029" s="621">
        <v>0</v>
      </c>
      <c r="AS1029" s="621">
        <v>0</v>
      </c>
      <c r="AT1029" s="621">
        <v>0</v>
      </c>
      <c r="AU1029" s="621">
        <v>0</v>
      </c>
      <c r="AV1029" s="621">
        <v>0</v>
      </c>
      <c r="AW1029" s="621">
        <v>0</v>
      </c>
      <c r="AX1029" s="621">
        <v>0</v>
      </c>
      <c r="AY1029" s="621">
        <v>0</v>
      </c>
      <c r="AZ1029" s="621">
        <v>0</v>
      </c>
      <c r="BA1029" s="621">
        <v>0</v>
      </c>
      <c r="BB1029" s="621">
        <v>0</v>
      </c>
      <c r="BC1029" s="621">
        <v>0</v>
      </c>
      <c r="BD1029" s="621">
        <v>0</v>
      </c>
      <c r="BE1029" s="621">
        <v>0</v>
      </c>
      <c r="BF1029" s="621">
        <v>0</v>
      </c>
      <c r="BG1029" s="601" t="s">
        <v>109</v>
      </c>
      <c r="BH1029" s="602" t="s">
        <v>1798</v>
      </c>
      <c r="BI1029" s="621">
        <v>0</v>
      </c>
      <c r="BJ1029" s="621">
        <v>0</v>
      </c>
      <c r="BK1029" s="621">
        <v>0</v>
      </c>
      <c r="BL1029" s="621">
        <v>0</v>
      </c>
      <c r="BM1029" s="621">
        <v>0</v>
      </c>
      <c r="BN1029" s="621">
        <v>0</v>
      </c>
      <c r="BO1029" s="621">
        <v>0</v>
      </c>
      <c r="BP1029" s="621">
        <v>0</v>
      </c>
      <c r="BQ1029" s="621">
        <v>0</v>
      </c>
      <c r="BR1029" s="621">
        <v>0</v>
      </c>
      <c r="BS1029" s="621">
        <v>0</v>
      </c>
      <c r="BT1029" s="621">
        <v>0</v>
      </c>
      <c r="BU1029" s="621">
        <v>0</v>
      </c>
      <c r="BV1029" s="621">
        <v>0</v>
      </c>
      <c r="BW1029" s="621">
        <v>0</v>
      </c>
      <c r="BX1029" s="621">
        <v>0</v>
      </c>
      <c r="BY1029" s="621">
        <v>0</v>
      </c>
      <c r="BZ1029" s="621">
        <v>0</v>
      </c>
      <c r="CA1029" s="621">
        <v>0</v>
      </c>
      <c r="CB1029" s="621">
        <v>0</v>
      </c>
      <c r="CC1029" s="621">
        <v>0</v>
      </c>
      <c r="CD1029" s="621">
        <v>0</v>
      </c>
      <c r="CE1029" s="621">
        <v>0</v>
      </c>
      <c r="CF1029" s="621">
        <v>0</v>
      </c>
      <c r="CG1029" s="621">
        <v>0</v>
      </c>
      <c r="CH1029" s="621">
        <v>0</v>
      </c>
    </row>
    <row r="1030" spans="1:86" outlineLevel="2">
      <c r="A1030" s="644" t="s">
        <v>1763</v>
      </c>
      <c r="B1030" s="596" t="s">
        <v>1051</v>
      </c>
      <c r="C1030" s="602" t="s">
        <v>1799</v>
      </c>
      <c r="D1030" s="621">
        <v>0</v>
      </c>
      <c r="E1030" s="621">
        <v>0</v>
      </c>
      <c r="F1030" s="621">
        <v>0</v>
      </c>
      <c r="G1030" s="621">
        <v>0</v>
      </c>
      <c r="H1030" s="621">
        <v>0</v>
      </c>
      <c r="I1030" s="621">
        <v>0</v>
      </c>
      <c r="J1030" s="621">
        <v>0</v>
      </c>
      <c r="K1030" s="621">
        <v>0</v>
      </c>
      <c r="L1030" s="621">
        <v>0</v>
      </c>
      <c r="M1030" s="621">
        <v>0</v>
      </c>
      <c r="N1030" s="621">
        <v>0</v>
      </c>
      <c r="O1030" s="621">
        <v>0</v>
      </c>
      <c r="P1030" s="621">
        <v>0</v>
      </c>
      <c r="Q1030" s="621">
        <v>0</v>
      </c>
      <c r="R1030" s="621">
        <v>0</v>
      </c>
      <c r="S1030" s="621">
        <v>0</v>
      </c>
      <c r="T1030" s="621">
        <v>0</v>
      </c>
      <c r="U1030" s="621">
        <v>0</v>
      </c>
      <c r="V1030" s="621">
        <v>0</v>
      </c>
      <c r="W1030" s="621">
        <v>0</v>
      </c>
      <c r="X1030" s="621">
        <v>0</v>
      </c>
      <c r="Y1030" s="621">
        <v>0</v>
      </c>
      <c r="Z1030" s="621">
        <v>0</v>
      </c>
      <c r="AA1030" s="621">
        <v>0</v>
      </c>
      <c r="AB1030" s="621">
        <v>0</v>
      </c>
      <c r="AC1030" s="621">
        <v>0</v>
      </c>
      <c r="AD1030" s="646" t="s">
        <v>102</v>
      </c>
      <c r="AE1030" s="643" t="s">
        <v>757</v>
      </c>
      <c r="AF1030" s="602" t="s">
        <v>1799</v>
      </c>
      <c r="AG1030" s="621">
        <v>0</v>
      </c>
      <c r="AH1030" s="621">
        <v>0</v>
      </c>
      <c r="AI1030" s="621">
        <v>0</v>
      </c>
      <c r="AJ1030" s="621">
        <v>0</v>
      </c>
      <c r="AK1030" s="621">
        <v>0</v>
      </c>
      <c r="AL1030" s="621">
        <v>0</v>
      </c>
      <c r="AM1030" s="621">
        <v>0</v>
      </c>
      <c r="AN1030" s="621">
        <v>0</v>
      </c>
      <c r="AO1030" s="621">
        <v>0</v>
      </c>
      <c r="AP1030" s="621">
        <v>0</v>
      </c>
      <c r="AQ1030" s="621">
        <v>0</v>
      </c>
      <c r="AR1030" s="621">
        <v>0</v>
      </c>
      <c r="AS1030" s="621">
        <v>0</v>
      </c>
      <c r="AT1030" s="621">
        <v>0</v>
      </c>
      <c r="AU1030" s="621">
        <v>0</v>
      </c>
      <c r="AV1030" s="621">
        <v>0</v>
      </c>
      <c r="AW1030" s="621">
        <v>0</v>
      </c>
      <c r="AX1030" s="621">
        <v>0</v>
      </c>
      <c r="AY1030" s="621">
        <v>0</v>
      </c>
      <c r="AZ1030" s="621">
        <v>0</v>
      </c>
      <c r="BA1030" s="621">
        <v>0</v>
      </c>
      <c r="BB1030" s="621">
        <v>0</v>
      </c>
      <c r="BC1030" s="621">
        <v>0</v>
      </c>
      <c r="BD1030" s="621">
        <v>0</v>
      </c>
      <c r="BE1030" s="621">
        <v>0</v>
      </c>
      <c r="BF1030" s="621">
        <v>0</v>
      </c>
      <c r="BG1030" s="601" t="s">
        <v>109</v>
      </c>
      <c r="BH1030" s="602" t="s">
        <v>1799</v>
      </c>
      <c r="BI1030" s="621">
        <v>0</v>
      </c>
      <c r="BJ1030" s="621">
        <v>0</v>
      </c>
      <c r="BK1030" s="621">
        <v>0</v>
      </c>
      <c r="BL1030" s="621">
        <v>0</v>
      </c>
      <c r="BM1030" s="621">
        <v>0</v>
      </c>
      <c r="BN1030" s="621">
        <v>0</v>
      </c>
      <c r="BO1030" s="621">
        <v>0</v>
      </c>
      <c r="BP1030" s="621">
        <v>0</v>
      </c>
      <c r="BQ1030" s="621">
        <v>0</v>
      </c>
      <c r="BR1030" s="621">
        <v>0</v>
      </c>
      <c r="BS1030" s="621">
        <v>0</v>
      </c>
      <c r="BT1030" s="621">
        <v>0</v>
      </c>
      <c r="BU1030" s="621">
        <v>0</v>
      </c>
      <c r="BV1030" s="621">
        <v>0</v>
      </c>
      <c r="BW1030" s="621">
        <v>0</v>
      </c>
      <c r="BX1030" s="621">
        <v>0</v>
      </c>
      <c r="BY1030" s="621">
        <v>0</v>
      </c>
      <c r="BZ1030" s="621">
        <v>0</v>
      </c>
      <c r="CA1030" s="621">
        <v>0</v>
      </c>
      <c r="CB1030" s="621">
        <v>0</v>
      </c>
      <c r="CC1030" s="621">
        <v>0</v>
      </c>
      <c r="CD1030" s="621">
        <v>0</v>
      </c>
      <c r="CE1030" s="621">
        <v>0</v>
      </c>
      <c r="CF1030" s="621">
        <v>0</v>
      </c>
      <c r="CG1030" s="621">
        <v>0</v>
      </c>
      <c r="CH1030" s="621">
        <v>0</v>
      </c>
    </row>
    <row r="1031" spans="1:86" outlineLevel="2">
      <c r="A1031" s="644" t="s">
        <v>1763</v>
      </c>
      <c r="B1031" s="596" t="s">
        <v>1051</v>
      </c>
      <c r="C1031" s="602" t="s">
        <v>1800</v>
      </c>
      <c r="D1031" s="621">
        <v>0</v>
      </c>
      <c r="E1031" s="621">
        <v>0</v>
      </c>
      <c r="F1031" s="621">
        <v>0</v>
      </c>
      <c r="G1031" s="621">
        <v>0</v>
      </c>
      <c r="H1031" s="621">
        <v>0</v>
      </c>
      <c r="I1031" s="621">
        <v>0</v>
      </c>
      <c r="J1031" s="621">
        <v>0</v>
      </c>
      <c r="K1031" s="621">
        <v>0</v>
      </c>
      <c r="L1031" s="621">
        <v>0</v>
      </c>
      <c r="M1031" s="621">
        <v>0</v>
      </c>
      <c r="N1031" s="621">
        <v>0</v>
      </c>
      <c r="O1031" s="621">
        <v>0</v>
      </c>
      <c r="P1031" s="621">
        <v>0</v>
      </c>
      <c r="Q1031" s="621">
        <v>0</v>
      </c>
      <c r="R1031" s="621">
        <v>0</v>
      </c>
      <c r="S1031" s="621">
        <v>0</v>
      </c>
      <c r="T1031" s="621">
        <v>0</v>
      </c>
      <c r="U1031" s="621">
        <v>0</v>
      </c>
      <c r="V1031" s="621">
        <v>0</v>
      </c>
      <c r="W1031" s="621">
        <v>0</v>
      </c>
      <c r="X1031" s="621">
        <v>0</v>
      </c>
      <c r="Y1031" s="621">
        <v>0</v>
      </c>
      <c r="Z1031" s="621">
        <v>0</v>
      </c>
      <c r="AA1031" s="621">
        <v>0</v>
      </c>
      <c r="AB1031" s="621">
        <v>0</v>
      </c>
      <c r="AC1031" s="621">
        <v>0</v>
      </c>
      <c r="AD1031" s="646" t="s">
        <v>102</v>
      </c>
      <c r="AE1031" s="643" t="s">
        <v>757</v>
      </c>
      <c r="AF1031" s="602" t="s">
        <v>1800</v>
      </c>
      <c r="AG1031" s="621">
        <v>0</v>
      </c>
      <c r="AH1031" s="621">
        <v>0</v>
      </c>
      <c r="AI1031" s="621">
        <v>0</v>
      </c>
      <c r="AJ1031" s="621">
        <v>0</v>
      </c>
      <c r="AK1031" s="621">
        <v>0</v>
      </c>
      <c r="AL1031" s="621">
        <v>0</v>
      </c>
      <c r="AM1031" s="621">
        <v>0</v>
      </c>
      <c r="AN1031" s="621">
        <v>0</v>
      </c>
      <c r="AO1031" s="621">
        <v>0</v>
      </c>
      <c r="AP1031" s="621">
        <v>0</v>
      </c>
      <c r="AQ1031" s="621">
        <v>0</v>
      </c>
      <c r="AR1031" s="621">
        <v>0</v>
      </c>
      <c r="AS1031" s="621">
        <v>0</v>
      </c>
      <c r="AT1031" s="621">
        <v>0</v>
      </c>
      <c r="AU1031" s="621">
        <v>0</v>
      </c>
      <c r="AV1031" s="621">
        <v>0</v>
      </c>
      <c r="AW1031" s="621">
        <v>0</v>
      </c>
      <c r="AX1031" s="621">
        <v>0</v>
      </c>
      <c r="AY1031" s="621">
        <v>0</v>
      </c>
      <c r="AZ1031" s="621">
        <v>0</v>
      </c>
      <c r="BA1031" s="621">
        <v>0</v>
      </c>
      <c r="BB1031" s="621">
        <v>0</v>
      </c>
      <c r="BC1031" s="621">
        <v>0</v>
      </c>
      <c r="BD1031" s="621">
        <v>0</v>
      </c>
      <c r="BE1031" s="621">
        <v>0</v>
      </c>
      <c r="BF1031" s="621">
        <v>0</v>
      </c>
      <c r="BG1031" s="601" t="s">
        <v>109</v>
      </c>
      <c r="BH1031" s="602" t="s">
        <v>1800</v>
      </c>
      <c r="BI1031" s="621">
        <v>0</v>
      </c>
      <c r="BJ1031" s="621">
        <v>0</v>
      </c>
      <c r="BK1031" s="621">
        <v>0</v>
      </c>
      <c r="BL1031" s="621">
        <v>0</v>
      </c>
      <c r="BM1031" s="621">
        <v>0</v>
      </c>
      <c r="BN1031" s="621">
        <v>0</v>
      </c>
      <c r="BO1031" s="621">
        <v>0</v>
      </c>
      <c r="BP1031" s="621">
        <v>0</v>
      </c>
      <c r="BQ1031" s="621">
        <v>0</v>
      </c>
      <c r="BR1031" s="621">
        <v>0</v>
      </c>
      <c r="BS1031" s="621">
        <v>0</v>
      </c>
      <c r="BT1031" s="621">
        <v>0</v>
      </c>
      <c r="BU1031" s="621">
        <v>0</v>
      </c>
      <c r="BV1031" s="621">
        <v>0</v>
      </c>
      <c r="BW1031" s="621">
        <v>0</v>
      </c>
      <c r="BX1031" s="621">
        <v>0</v>
      </c>
      <c r="BY1031" s="621">
        <v>0</v>
      </c>
      <c r="BZ1031" s="621">
        <v>0</v>
      </c>
      <c r="CA1031" s="621">
        <v>0</v>
      </c>
      <c r="CB1031" s="621">
        <v>0</v>
      </c>
      <c r="CC1031" s="621">
        <v>0</v>
      </c>
      <c r="CD1031" s="621">
        <v>0</v>
      </c>
      <c r="CE1031" s="621">
        <v>0</v>
      </c>
      <c r="CF1031" s="621">
        <v>0</v>
      </c>
      <c r="CG1031" s="621">
        <v>0</v>
      </c>
      <c r="CH1031" s="621">
        <v>0</v>
      </c>
    </row>
    <row r="1032" spans="1:86" outlineLevel="2">
      <c r="A1032" s="644" t="s">
        <v>1763</v>
      </c>
      <c r="B1032" s="596" t="s">
        <v>1051</v>
      </c>
      <c r="C1032" s="602" t="s">
        <v>1801</v>
      </c>
      <c r="D1032" s="621">
        <v>0</v>
      </c>
      <c r="E1032" s="621">
        <v>0</v>
      </c>
      <c r="F1032" s="621">
        <v>0</v>
      </c>
      <c r="G1032" s="621">
        <v>0</v>
      </c>
      <c r="H1032" s="621">
        <v>0</v>
      </c>
      <c r="I1032" s="621">
        <v>0</v>
      </c>
      <c r="J1032" s="621">
        <v>0</v>
      </c>
      <c r="K1032" s="621">
        <v>0</v>
      </c>
      <c r="L1032" s="621">
        <v>0</v>
      </c>
      <c r="M1032" s="621">
        <v>0</v>
      </c>
      <c r="N1032" s="621">
        <v>0</v>
      </c>
      <c r="O1032" s="621">
        <v>0</v>
      </c>
      <c r="P1032" s="621">
        <v>0</v>
      </c>
      <c r="Q1032" s="621">
        <v>0</v>
      </c>
      <c r="R1032" s="621">
        <v>0</v>
      </c>
      <c r="S1032" s="621">
        <v>0</v>
      </c>
      <c r="T1032" s="621">
        <v>0</v>
      </c>
      <c r="U1032" s="621">
        <v>0</v>
      </c>
      <c r="V1032" s="621">
        <v>0</v>
      </c>
      <c r="W1032" s="621">
        <v>0</v>
      </c>
      <c r="X1032" s="621">
        <v>0</v>
      </c>
      <c r="Y1032" s="621">
        <v>0</v>
      </c>
      <c r="Z1032" s="621">
        <v>0</v>
      </c>
      <c r="AA1032" s="621">
        <v>0</v>
      </c>
      <c r="AB1032" s="621">
        <v>0</v>
      </c>
      <c r="AC1032" s="621">
        <v>0</v>
      </c>
      <c r="AD1032" s="646" t="s">
        <v>102</v>
      </c>
      <c r="AE1032" s="643" t="s">
        <v>757</v>
      </c>
      <c r="AF1032" s="602" t="s">
        <v>1801</v>
      </c>
      <c r="AG1032" s="621">
        <v>0</v>
      </c>
      <c r="AH1032" s="621">
        <v>0</v>
      </c>
      <c r="AI1032" s="621">
        <v>0</v>
      </c>
      <c r="AJ1032" s="621">
        <v>0</v>
      </c>
      <c r="AK1032" s="621">
        <v>0</v>
      </c>
      <c r="AL1032" s="621">
        <v>0</v>
      </c>
      <c r="AM1032" s="621">
        <v>0</v>
      </c>
      <c r="AN1032" s="621">
        <v>0</v>
      </c>
      <c r="AO1032" s="621">
        <v>0</v>
      </c>
      <c r="AP1032" s="621">
        <v>0</v>
      </c>
      <c r="AQ1032" s="621">
        <v>0</v>
      </c>
      <c r="AR1032" s="621">
        <v>0</v>
      </c>
      <c r="AS1032" s="621">
        <v>0</v>
      </c>
      <c r="AT1032" s="621">
        <v>0</v>
      </c>
      <c r="AU1032" s="621">
        <v>0</v>
      </c>
      <c r="AV1032" s="621">
        <v>0</v>
      </c>
      <c r="AW1032" s="621">
        <v>0</v>
      </c>
      <c r="AX1032" s="621">
        <v>0</v>
      </c>
      <c r="AY1032" s="621">
        <v>0</v>
      </c>
      <c r="AZ1032" s="621">
        <v>0</v>
      </c>
      <c r="BA1032" s="621">
        <v>0</v>
      </c>
      <c r="BB1032" s="621">
        <v>0</v>
      </c>
      <c r="BC1032" s="621">
        <v>0</v>
      </c>
      <c r="BD1032" s="621">
        <v>0</v>
      </c>
      <c r="BE1032" s="621">
        <v>0</v>
      </c>
      <c r="BF1032" s="621">
        <v>0</v>
      </c>
      <c r="BG1032" s="601" t="s">
        <v>109</v>
      </c>
      <c r="BH1032" s="602" t="s">
        <v>1801</v>
      </c>
      <c r="BI1032" s="621">
        <v>0</v>
      </c>
      <c r="BJ1032" s="621">
        <v>0</v>
      </c>
      <c r="BK1032" s="621">
        <v>0</v>
      </c>
      <c r="BL1032" s="621">
        <v>0</v>
      </c>
      <c r="BM1032" s="621">
        <v>0</v>
      </c>
      <c r="BN1032" s="621">
        <v>0</v>
      </c>
      <c r="BO1032" s="621">
        <v>0</v>
      </c>
      <c r="BP1032" s="621">
        <v>0</v>
      </c>
      <c r="BQ1032" s="621">
        <v>0</v>
      </c>
      <c r="BR1032" s="621">
        <v>0</v>
      </c>
      <c r="BS1032" s="621">
        <v>0</v>
      </c>
      <c r="BT1032" s="621">
        <v>0</v>
      </c>
      <c r="BU1032" s="621">
        <v>0</v>
      </c>
      <c r="BV1032" s="621">
        <v>0</v>
      </c>
      <c r="BW1032" s="621">
        <v>0</v>
      </c>
      <c r="BX1032" s="621">
        <v>0</v>
      </c>
      <c r="BY1032" s="621">
        <v>0</v>
      </c>
      <c r="BZ1032" s="621">
        <v>0</v>
      </c>
      <c r="CA1032" s="621">
        <v>0</v>
      </c>
      <c r="CB1032" s="621">
        <v>0</v>
      </c>
      <c r="CC1032" s="621">
        <v>0</v>
      </c>
      <c r="CD1032" s="621">
        <v>0</v>
      </c>
      <c r="CE1032" s="621">
        <v>0</v>
      </c>
      <c r="CF1032" s="621">
        <v>0</v>
      </c>
      <c r="CG1032" s="621">
        <v>0</v>
      </c>
      <c r="CH1032" s="621">
        <v>0</v>
      </c>
    </row>
    <row r="1033" spans="1:86" outlineLevel="2">
      <c r="A1033" s="644" t="s">
        <v>1763</v>
      </c>
      <c r="B1033" s="596" t="s">
        <v>1051</v>
      </c>
      <c r="C1033" s="602" t="s">
        <v>1802</v>
      </c>
      <c r="D1033" s="621">
        <v>0</v>
      </c>
      <c r="E1033" s="621">
        <v>0</v>
      </c>
      <c r="F1033" s="621">
        <v>0</v>
      </c>
      <c r="G1033" s="621">
        <v>0</v>
      </c>
      <c r="H1033" s="621">
        <v>0</v>
      </c>
      <c r="I1033" s="621">
        <v>0</v>
      </c>
      <c r="J1033" s="621">
        <v>0</v>
      </c>
      <c r="K1033" s="621">
        <v>0</v>
      </c>
      <c r="L1033" s="621">
        <v>0</v>
      </c>
      <c r="M1033" s="621">
        <v>0</v>
      </c>
      <c r="N1033" s="621">
        <v>0</v>
      </c>
      <c r="O1033" s="621">
        <v>0</v>
      </c>
      <c r="P1033" s="621">
        <v>0</v>
      </c>
      <c r="Q1033" s="621">
        <v>0</v>
      </c>
      <c r="R1033" s="621">
        <v>0</v>
      </c>
      <c r="S1033" s="621">
        <v>0</v>
      </c>
      <c r="T1033" s="621">
        <v>0</v>
      </c>
      <c r="U1033" s="621">
        <v>0</v>
      </c>
      <c r="V1033" s="621">
        <v>0</v>
      </c>
      <c r="W1033" s="621">
        <v>0</v>
      </c>
      <c r="X1033" s="621">
        <v>0</v>
      </c>
      <c r="Y1033" s="621">
        <v>0</v>
      </c>
      <c r="Z1033" s="621">
        <v>0</v>
      </c>
      <c r="AA1033" s="621">
        <v>0</v>
      </c>
      <c r="AB1033" s="621">
        <v>0</v>
      </c>
      <c r="AC1033" s="621">
        <v>0</v>
      </c>
      <c r="AD1033" s="646" t="s">
        <v>102</v>
      </c>
      <c r="AE1033" s="643" t="s">
        <v>757</v>
      </c>
      <c r="AF1033" s="602" t="s">
        <v>1802</v>
      </c>
      <c r="AG1033" s="621">
        <v>0</v>
      </c>
      <c r="AH1033" s="621">
        <v>0</v>
      </c>
      <c r="AI1033" s="621">
        <v>0</v>
      </c>
      <c r="AJ1033" s="621">
        <v>0</v>
      </c>
      <c r="AK1033" s="621">
        <v>0</v>
      </c>
      <c r="AL1033" s="621">
        <v>0</v>
      </c>
      <c r="AM1033" s="621">
        <v>0</v>
      </c>
      <c r="AN1033" s="621">
        <v>0</v>
      </c>
      <c r="AO1033" s="621">
        <v>0</v>
      </c>
      <c r="AP1033" s="621">
        <v>0</v>
      </c>
      <c r="AQ1033" s="621">
        <v>0</v>
      </c>
      <c r="AR1033" s="621">
        <v>0</v>
      </c>
      <c r="AS1033" s="621">
        <v>0</v>
      </c>
      <c r="AT1033" s="621">
        <v>0</v>
      </c>
      <c r="AU1033" s="621">
        <v>0</v>
      </c>
      <c r="AV1033" s="621">
        <v>0</v>
      </c>
      <c r="AW1033" s="621">
        <v>0</v>
      </c>
      <c r="AX1033" s="621">
        <v>0</v>
      </c>
      <c r="AY1033" s="621">
        <v>0</v>
      </c>
      <c r="AZ1033" s="621">
        <v>0</v>
      </c>
      <c r="BA1033" s="621">
        <v>0</v>
      </c>
      <c r="BB1033" s="621">
        <v>0</v>
      </c>
      <c r="BC1033" s="621">
        <v>0</v>
      </c>
      <c r="BD1033" s="621">
        <v>0</v>
      </c>
      <c r="BE1033" s="621">
        <v>0</v>
      </c>
      <c r="BF1033" s="621">
        <v>0</v>
      </c>
      <c r="BG1033" s="601" t="s">
        <v>109</v>
      </c>
      <c r="BH1033" s="602" t="s">
        <v>1802</v>
      </c>
      <c r="BI1033" s="621">
        <v>0</v>
      </c>
      <c r="BJ1033" s="621">
        <v>0</v>
      </c>
      <c r="BK1033" s="621">
        <v>0</v>
      </c>
      <c r="BL1033" s="621">
        <v>0</v>
      </c>
      <c r="BM1033" s="621">
        <v>0</v>
      </c>
      <c r="BN1033" s="621">
        <v>0</v>
      </c>
      <c r="BO1033" s="621">
        <v>0</v>
      </c>
      <c r="BP1033" s="621">
        <v>0</v>
      </c>
      <c r="BQ1033" s="621">
        <v>0</v>
      </c>
      <c r="BR1033" s="621">
        <v>0</v>
      </c>
      <c r="BS1033" s="621">
        <v>0</v>
      </c>
      <c r="BT1033" s="621">
        <v>0</v>
      </c>
      <c r="BU1033" s="621">
        <v>0</v>
      </c>
      <c r="BV1033" s="621">
        <v>0</v>
      </c>
      <c r="BW1033" s="621">
        <v>0</v>
      </c>
      <c r="BX1033" s="621">
        <v>0</v>
      </c>
      <c r="BY1033" s="621">
        <v>0</v>
      </c>
      <c r="BZ1033" s="621">
        <v>0</v>
      </c>
      <c r="CA1033" s="621">
        <v>0</v>
      </c>
      <c r="CB1033" s="621">
        <v>0</v>
      </c>
      <c r="CC1033" s="621">
        <v>0</v>
      </c>
      <c r="CD1033" s="621">
        <v>0</v>
      </c>
      <c r="CE1033" s="621">
        <v>0</v>
      </c>
      <c r="CF1033" s="621">
        <v>0</v>
      </c>
      <c r="CG1033" s="621">
        <v>0</v>
      </c>
      <c r="CH1033" s="621">
        <v>0</v>
      </c>
    </row>
    <row r="1034" spans="1:86" outlineLevel="2">
      <c r="A1034" s="644" t="s">
        <v>1763</v>
      </c>
      <c r="B1034" s="596" t="s">
        <v>1051</v>
      </c>
      <c r="C1034" s="602" t="s">
        <v>1803</v>
      </c>
      <c r="D1034" s="621">
        <v>0</v>
      </c>
      <c r="E1034" s="621">
        <v>0</v>
      </c>
      <c r="F1034" s="621">
        <v>0</v>
      </c>
      <c r="G1034" s="621">
        <v>0</v>
      </c>
      <c r="H1034" s="621">
        <v>0</v>
      </c>
      <c r="I1034" s="621">
        <v>0</v>
      </c>
      <c r="J1034" s="621">
        <v>0</v>
      </c>
      <c r="K1034" s="621">
        <v>0</v>
      </c>
      <c r="L1034" s="621">
        <v>0</v>
      </c>
      <c r="M1034" s="621">
        <v>0</v>
      </c>
      <c r="N1034" s="621">
        <v>0</v>
      </c>
      <c r="O1034" s="621">
        <v>0</v>
      </c>
      <c r="P1034" s="621">
        <v>0</v>
      </c>
      <c r="Q1034" s="621">
        <v>0</v>
      </c>
      <c r="R1034" s="621">
        <v>0</v>
      </c>
      <c r="S1034" s="621">
        <v>0</v>
      </c>
      <c r="T1034" s="621">
        <v>0</v>
      </c>
      <c r="U1034" s="621">
        <v>0</v>
      </c>
      <c r="V1034" s="621">
        <v>0</v>
      </c>
      <c r="W1034" s="621">
        <v>0</v>
      </c>
      <c r="X1034" s="621">
        <v>0</v>
      </c>
      <c r="Y1034" s="621">
        <v>0</v>
      </c>
      <c r="Z1034" s="621">
        <v>0</v>
      </c>
      <c r="AA1034" s="621">
        <v>0</v>
      </c>
      <c r="AB1034" s="621">
        <v>0</v>
      </c>
      <c r="AC1034" s="621">
        <v>0</v>
      </c>
      <c r="AD1034" s="646" t="s">
        <v>102</v>
      </c>
      <c r="AE1034" s="643" t="s">
        <v>757</v>
      </c>
      <c r="AF1034" s="602" t="s">
        <v>1803</v>
      </c>
      <c r="AG1034" s="621">
        <v>0</v>
      </c>
      <c r="AH1034" s="621">
        <v>0</v>
      </c>
      <c r="AI1034" s="621">
        <v>0</v>
      </c>
      <c r="AJ1034" s="621">
        <v>0</v>
      </c>
      <c r="AK1034" s="621">
        <v>0</v>
      </c>
      <c r="AL1034" s="621">
        <v>0</v>
      </c>
      <c r="AM1034" s="621">
        <v>0</v>
      </c>
      <c r="AN1034" s="621">
        <v>0</v>
      </c>
      <c r="AO1034" s="621">
        <v>0</v>
      </c>
      <c r="AP1034" s="621">
        <v>0</v>
      </c>
      <c r="AQ1034" s="621">
        <v>0</v>
      </c>
      <c r="AR1034" s="621">
        <v>0</v>
      </c>
      <c r="AS1034" s="621">
        <v>0</v>
      </c>
      <c r="AT1034" s="621">
        <v>0</v>
      </c>
      <c r="AU1034" s="621">
        <v>0</v>
      </c>
      <c r="AV1034" s="621">
        <v>0</v>
      </c>
      <c r="AW1034" s="621">
        <v>0</v>
      </c>
      <c r="AX1034" s="621">
        <v>0</v>
      </c>
      <c r="AY1034" s="621">
        <v>0</v>
      </c>
      <c r="AZ1034" s="621">
        <v>0</v>
      </c>
      <c r="BA1034" s="621">
        <v>0</v>
      </c>
      <c r="BB1034" s="621">
        <v>0</v>
      </c>
      <c r="BC1034" s="621">
        <v>0</v>
      </c>
      <c r="BD1034" s="621">
        <v>0</v>
      </c>
      <c r="BE1034" s="621">
        <v>0</v>
      </c>
      <c r="BF1034" s="621">
        <v>0</v>
      </c>
      <c r="BG1034" s="601" t="s">
        <v>109</v>
      </c>
      <c r="BH1034" s="602" t="s">
        <v>1803</v>
      </c>
      <c r="BI1034" s="621">
        <v>0</v>
      </c>
      <c r="BJ1034" s="621">
        <v>0</v>
      </c>
      <c r="BK1034" s="621">
        <v>0</v>
      </c>
      <c r="BL1034" s="621">
        <v>0</v>
      </c>
      <c r="BM1034" s="621">
        <v>0</v>
      </c>
      <c r="BN1034" s="621">
        <v>0</v>
      </c>
      <c r="BO1034" s="621">
        <v>0</v>
      </c>
      <c r="BP1034" s="621">
        <v>0</v>
      </c>
      <c r="BQ1034" s="621">
        <v>0</v>
      </c>
      <c r="BR1034" s="621">
        <v>0</v>
      </c>
      <c r="BS1034" s="621">
        <v>0</v>
      </c>
      <c r="BT1034" s="621">
        <v>0</v>
      </c>
      <c r="BU1034" s="621">
        <v>0</v>
      </c>
      <c r="BV1034" s="621">
        <v>0</v>
      </c>
      <c r="BW1034" s="621">
        <v>0</v>
      </c>
      <c r="BX1034" s="621">
        <v>0</v>
      </c>
      <c r="BY1034" s="621">
        <v>0</v>
      </c>
      <c r="BZ1034" s="621">
        <v>0</v>
      </c>
      <c r="CA1034" s="621">
        <v>0</v>
      </c>
      <c r="CB1034" s="621">
        <v>0</v>
      </c>
      <c r="CC1034" s="621">
        <v>0</v>
      </c>
      <c r="CD1034" s="621">
        <v>0</v>
      </c>
      <c r="CE1034" s="621">
        <v>0</v>
      </c>
      <c r="CF1034" s="621">
        <v>0</v>
      </c>
      <c r="CG1034" s="621">
        <v>0</v>
      </c>
      <c r="CH1034" s="621">
        <v>0</v>
      </c>
    </row>
    <row r="1035" spans="1:86" outlineLevel="2">
      <c r="A1035" s="644" t="s">
        <v>1763</v>
      </c>
      <c r="B1035" s="596" t="s">
        <v>1051</v>
      </c>
      <c r="C1035" s="602" t="s">
        <v>1804</v>
      </c>
      <c r="D1035" s="621">
        <v>0</v>
      </c>
      <c r="E1035" s="621">
        <v>0</v>
      </c>
      <c r="F1035" s="621">
        <v>0</v>
      </c>
      <c r="G1035" s="621">
        <v>0</v>
      </c>
      <c r="H1035" s="621">
        <v>0</v>
      </c>
      <c r="I1035" s="621">
        <v>0</v>
      </c>
      <c r="J1035" s="621">
        <v>0</v>
      </c>
      <c r="K1035" s="621">
        <v>0</v>
      </c>
      <c r="L1035" s="621">
        <v>0</v>
      </c>
      <c r="M1035" s="621">
        <v>0</v>
      </c>
      <c r="N1035" s="621">
        <v>0</v>
      </c>
      <c r="O1035" s="621">
        <v>0</v>
      </c>
      <c r="P1035" s="621">
        <v>0</v>
      </c>
      <c r="Q1035" s="621">
        <v>0</v>
      </c>
      <c r="R1035" s="621">
        <v>0</v>
      </c>
      <c r="S1035" s="621">
        <v>0</v>
      </c>
      <c r="T1035" s="621">
        <v>0</v>
      </c>
      <c r="U1035" s="621">
        <v>0</v>
      </c>
      <c r="V1035" s="621">
        <v>0</v>
      </c>
      <c r="W1035" s="621">
        <v>0</v>
      </c>
      <c r="X1035" s="621">
        <v>0</v>
      </c>
      <c r="Y1035" s="621">
        <v>0</v>
      </c>
      <c r="Z1035" s="621">
        <v>0</v>
      </c>
      <c r="AA1035" s="621">
        <v>0</v>
      </c>
      <c r="AB1035" s="621">
        <v>0</v>
      </c>
      <c r="AC1035" s="621">
        <v>0</v>
      </c>
      <c r="AD1035" s="646" t="s">
        <v>102</v>
      </c>
      <c r="AE1035" s="643" t="s">
        <v>757</v>
      </c>
      <c r="AF1035" s="602" t="s">
        <v>1804</v>
      </c>
      <c r="AG1035" s="621">
        <v>0</v>
      </c>
      <c r="AH1035" s="621">
        <v>0</v>
      </c>
      <c r="AI1035" s="621">
        <v>0</v>
      </c>
      <c r="AJ1035" s="621">
        <v>0</v>
      </c>
      <c r="AK1035" s="621">
        <v>0</v>
      </c>
      <c r="AL1035" s="621">
        <v>0</v>
      </c>
      <c r="AM1035" s="621">
        <v>0</v>
      </c>
      <c r="AN1035" s="621">
        <v>0</v>
      </c>
      <c r="AO1035" s="621">
        <v>0</v>
      </c>
      <c r="AP1035" s="621">
        <v>0</v>
      </c>
      <c r="AQ1035" s="621">
        <v>0</v>
      </c>
      <c r="AR1035" s="621">
        <v>0</v>
      </c>
      <c r="AS1035" s="621">
        <v>0</v>
      </c>
      <c r="AT1035" s="621">
        <v>0</v>
      </c>
      <c r="AU1035" s="621">
        <v>0</v>
      </c>
      <c r="AV1035" s="621">
        <v>0</v>
      </c>
      <c r="AW1035" s="621">
        <v>0</v>
      </c>
      <c r="AX1035" s="621">
        <v>0</v>
      </c>
      <c r="AY1035" s="621">
        <v>0</v>
      </c>
      <c r="AZ1035" s="621">
        <v>0</v>
      </c>
      <c r="BA1035" s="621">
        <v>0</v>
      </c>
      <c r="BB1035" s="621">
        <v>0</v>
      </c>
      <c r="BC1035" s="621">
        <v>0</v>
      </c>
      <c r="BD1035" s="621">
        <v>0</v>
      </c>
      <c r="BE1035" s="621">
        <v>0</v>
      </c>
      <c r="BF1035" s="621">
        <v>0</v>
      </c>
      <c r="BG1035" s="601" t="s">
        <v>109</v>
      </c>
      <c r="BH1035" s="602" t="s">
        <v>1804</v>
      </c>
      <c r="BI1035" s="621">
        <v>0</v>
      </c>
      <c r="BJ1035" s="621">
        <v>0</v>
      </c>
      <c r="BK1035" s="621">
        <v>0</v>
      </c>
      <c r="BL1035" s="621">
        <v>0</v>
      </c>
      <c r="BM1035" s="621">
        <v>0</v>
      </c>
      <c r="BN1035" s="621">
        <v>0</v>
      </c>
      <c r="BO1035" s="621">
        <v>0</v>
      </c>
      <c r="BP1035" s="621">
        <v>0</v>
      </c>
      <c r="BQ1035" s="621">
        <v>0</v>
      </c>
      <c r="BR1035" s="621">
        <v>0</v>
      </c>
      <c r="BS1035" s="621">
        <v>0</v>
      </c>
      <c r="BT1035" s="621">
        <v>0</v>
      </c>
      <c r="BU1035" s="621">
        <v>0</v>
      </c>
      <c r="BV1035" s="621">
        <v>0</v>
      </c>
      <c r="BW1035" s="621">
        <v>0</v>
      </c>
      <c r="BX1035" s="621">
        <v>0</v>
      </c>
      <c r="BY1035" s="621">
        <v>0</v>
      </c>
      <c r="BZ1035" s="621">
        <v>0</v>
      </c>
      <c r="CA1035" s="621">
        <v>0</v>
      </c>
      <c r="CB1035" s="621">
        <v>0</v>
      </c>
      <c r="CC1035" s="621">
        <v>0</v>
      </c>
      <c r="CD1035" s="621">
        <v>0</v>
      </c>
      <c r="CE1035" s="621">
        <v>0</v>
      </c>
      <c r="CF1035" s="621">
        <v>0</v>
      </c>
      <c r="CG1035" s="621">
        <v>0</v>
      </c>
      <c r="CH1035" s="621">
        <v>0</v>
      </c>
    </row>
    <row r="1036" spans="1:86" outlineLevel="2">
      <c r="A1036" s="644" t="s">
        <v>1767</v>
      </c>
      <c r="B1036" s="596" t="s">
        <v>1052</v>
      </c>
      <c r="C1036" s="602" t="s">
        <v>1805</v>
      </c>
      <c r="D1036" s="621">
        <v>0</v>
      </c>
      <c r="E1036" s="621">
        <v>0</v>
      </c>
      <c r="F1036" s="621">
        <v>0</v>
      </c>
      <c r="G1036" s="621">
        <v>0</v>
      </c>
      <c r="H1036" s="621">
        <v>0</v>
      </c>
      <c r="I1036" s="621">
        <v>0</v>
      </c>
      <c r="J1036" s="621">
        <v>0</v>
      </c>
      <c r="K1036" s="621">
        <v>0</v>
      </c>
      <c r="L1036" s="621">
        <v>0</v>
      </c>
      <c r="M1036" s="621">
        <v>0</v>
      </c>
      <c r="N1036" s="621">
        <v>0</v>
      </c>
      <c r="O1036" s="621">
        <v>0</v>
      </c>
      <c r="P1036" s="621">
        <v>0</v>
      </c>
      <c r="Q1036" s="621">
        <v>0</v>
      </c>
      <c r="R1036" s="621">
        <v>0</v>
      </c>
      <c r="S1036" s="621">
        <v>0</v>
      </c>
      <c r="T1036" s="621">
        <v>0</v>
      </c>
      <c r="U1036" s="621">
        <v>0</v>
      </c>
      <c r="V1036" s="621">
        <v>0</v>
      </c>
      <c r="W1036" s="621">
        <v>0</v>
      </c>
      <c r="X1036" s="621">
        <v>0</v>
      </c>
      <c r="Y1036" s="621">
        <v>0</v>
      </c>
      <c r="Z1036" s="621">
        <v>0</v>
      </c>
      <c r="AA1036" s="621">
        <v>0</v>
      </c>
      <c r="AB1036" s="621">
        <v>0</v>
      </c>
      <c r="AC1036" s="621">
        <v>0</v>
      </c>
      <c r="AD1036" s="646" t="s">
        <v>102</v>
      </c>
      <c r="AE1036" s="643" t="s">
        <v>757</v>
      </c>
      <c r="AF1036" s="602" t="s">
        <v>1805</v>
      </c>
      <c r="AG1036" s="621">
        <v>0</v>
      </c>
      <c r="AH1036" s="621">
        <v>0</v>
      </c>
      <c r="AI1036" s="621">
        <v>0</v>
      </c>
      <c r="AJ1036" s="621">
        <v>0</v>
      </c>
      <c r="AK1036" s="621">
        <v>0</v>
      </c>
      <c r="AL1036" s="621">
        <v>0</v>
      </c>
      <c r="AM1036" s="621">
        <v>0</v>
      </c>
      <c r="AN1036" s="621">
        <v>0</v>
      </c>
      <c r="AO1036" s="621">
        <v>0</v>
      </c>
      <c r="AP1036" s="621">
        <v>0</v>
      </c>
      <c r="AQ1036" s="621">
        <v>0</v>
      </c>
      <c r="AR1036" s="621">
        <v>0</v>
      </c>
      <c r="AS1036" s="621">
        <v>0</v>
      </c>
      <c r="AT1036" s="621">
        <v>0</v>
      </c>
      <c r="AU1036" s="621">
        <v>0</v>
      </c>
      <c r="AV1036" s="621">
        <v>0</v>
      </c>
      <c r="AW1036" s="621">
        <v>0</v>
      </c>
      <c r="AX1036" s="621">
        <v>0</v>
      </c>
      <c r="AY1036" s="621">
        <v>0</v>
      </c>
      <c r="AZ1036" s="621">
        <v>0</v>
      </c>
      <c r="BA1036" s="621">
        <v>0</v>
      </c>
      <c r="BB1036" s="621">
        <v>0</v>
      </c>
      <c r="BC1036" s="621">
        <v>0</v>
      </c>
      <c r="BD1036" s="621">
        <v>0</v>
      </c>
      <c r="BE1036" s="621">
        <v>0</v>
      </c>
      <c r="BF1036" s="621">
        <v>0</v>
      </c>
      <c r="BG1036" s="601" t="s">
        <v>110</v>
      </c>
      <c r="BH1036" s="602" t="s">
        <v>1805</v>
      </c>
      <c r="BI1036" s="621">
        <v>0</v>
      </c>
      <c r="BJ1036" s="621">
        <v>0</v>
      </c>
      <c r="BK1036" s="621">
        <v>0</v>
      </c>
      <c r="BL1036" s="621">
        <v>0</v>
      </c>
      <c r="BM1036" s="621">
        <v>0</v>
      </c>
      <c r="BN1036" s="621">
        <v>0</v>
      </c>
      <c r="BO1036" s="621">
        <v>0</v>
      </c>
      <c r="BP1036" s="621">
        <v>0</v>
      </c>
      <c r="BQ1036" s="621">
        <v>0</v>
      </c>
      <c r="BR1036" s="621">
        <v>0</v>
      </c>
      <c r="BS1036" s="621">
        <v>0</v>
      </c>
      <c r="BT1036" s="621">
        <v>0</v>
      </c>
      <c r="BU1036" s="621">
        <v>0</v>
      </c>
      <c r="BV1036" s="621">
        <v>0</v>
      </c>
      <c r="BW1036" s="621">
        <v>0</v>
      </c>
      <c r="BX1036" s="621">
        <v>0</v>
      </c>
      <c r="BY1036" s="621">
        <v>0</v>
      </c>
      <c r="BZ1036" s="621">
        <v>0</v>
      </c>
      <c r="CA1036" s="621">
        <v>0</v>
      </c>
      <c r="CB1036" s="621">
        <v>0</v>
      </c>
      <c r="CC1036" s="621">
        <v>0</v>
      </c>
      <c r="CD1036" s="621">
        <v>0</v>
      </c>
      <c r="CE1036" s="621">
        <v>0</v>
      </c>
      <c r="CF1036" s="621">
        <v>0</v>
      </c>
      <c r="CG1036" s="621">
        <v>0</v>
      </c>
      <c r="CH1036" s="621">
        <v>0</v>
      </c>
    </row>
    <row r="1037" spans="1:86" outlineLevel="2">
      <c r="A1037" s="644" t="s">
        <v>1767</v>
      </c>
      <c r="B1037" s="596" t="s">
        <v>1052</v>
      </c>
      <c r="C1037" s="602" t="s">
        <v>1806</v>
      </c>
      <c r="D1037" s="621">
        <v>0</v>
      </c>
      <c r="E1037" s="621">
        <v>0</v>
      </c>
      <c r="F1037" s="621">
        <v>0</v>
      </c>
      <c r="G1037" s="621">
        <v>0</v>
      </c>
      <c r="H1037" s="621">
        <v>0</v>
      </c>
      <c r="I1037" s="621">
        <v>0</v>
      </c>
      <c r="J1037" s="621">
        <v>0</v>
      </c>
      <c r="K1037" s="621">
        <v>0</v>
      </c>
      <c r="L1037" s="621">
        <v>0</v>
      </c>
      <c r="M1037" s="621">
        <v>0</v>
      </c>
      <c r="N1037" s="621">
        <v>0</v>
      </c>
      <c r="O1037" s="621">
        <v>0</v>
      </c>
      <c r="P1037" s="621">
        <v>0</v>
      </c>
      <c r="Q1037" s="621">
        <v>0</v>
      </c>
      <c r="R1037" s="621">
        <v>0</v>
      </c>
      <c r="S1037" s="621">
        <v>0</v>
      </c>
      <c r="T1037" s="621">
        <v>0</v>
      </c>
      <c r="U1037" s="621">
        <v>0</v>
      </c>
      <c r="V1037" s="621">
        <v>0</v>
      </c>
      <c r="W1037" s="621">
        <v>0</v>
      </c>
      <c r="X1037" s="621">
        <v>0</v>
      </c>
      <c r="Y1037" s="621">
        <v>0</v>
      </c>
      <c r="Z1037" s="621">
        <v>0</v>
      </c>
      <c r="AA1037" s="621">
        <v>0</v>
      </c>
      <c r="AB1037" s="621">
        <v>0</v>
      </c>
      <c r="AC1037" s="621">
        <v>0</v>
      </c>
      <c r="AD1037" s="646" t="s">
        <v>102</v>
      </c>
      <c r="AE1037" s="643" t="s">
        <v>757</v>
      </c>
      <c r="AF1037" s="602" t="s">
        <v>1806</v>
      </c>
      <c r="AG1037" s="621">
        <v>0</v>
      </c>
      <c r="AH1037" s="621">
        <v>0</v>
      </c>
      <c r="AI1037" s="621">
        <v>0</v>
      </c>
      <c r="AJ1037" s="621">
        <v>0</v>
      </c>
      <c r="AK1037" s="621">
        <v>0</v>
      </c>
      <c r="AL1037" s="621">
        <v>0</v>
      </c>
      <c r="AM1037" s="621">
        <v>0</v>
      </c>
      <c r="AN1037" s="621">
        <v>0</v>
      </c>
      <c r="AO1037" s="621">
        <v>0</v>
      </c>
      <c r="AP1037" s="621">
        <v>0</v>
      </c>
      <c r="AQ1037" s="621">
        <v>0</v>
      </c>
      <c r="AR1037" s="621">
        <v>0</v>
      </c>
      <c r="AS1037" s="621">
        <v>0</v>
      </c>
      <c r="AT1037" s="621">
        <v>0</v>
      </c>
      <c r="AU1037" s="621">
        <v>0</v>
      </c>
      <c r="AV1037" s="621">
        <v>0</v>
      </c>
      <c r="AW1037" s="621">
        <v>0</v>
      </c>
      <c r="AX1037" s="621">
        <v>0</v>
      </c>
      <c r="AY1037" s="621">
        <v>0</v>
      </c>
      <c r="AZ1037" s="621">
        <v>0</v>
      </c>
      <c r="BA1037" s="621">
        <v>0</v>
      </c>
      <c r="BB1037" s="621">
        <v>0</v>
      </c>
      <c r="BC1037" s="621">
        <v>0</v>
      </c>
      <c r="BD1037" s="621">
        <v>0</v>
      </c>
      <c r="BE1037" s="621">
        <v>0</v>
      </c>
      <c r="BF1037" s="621">
        <v>0</v>
      </c>
      <c r="BG1037" s="601" t="s">
        <v>110</v>
      </c>
      <c r="BH1037" s="602" t="s">
        <v>1806</v>
      </c>
      <c r="BI1037" s="621">
        <v>0</v>
      </c>
      <c r="BJ1037" s="621">
        <v>0</v>
      </c>
      <c r="BK1037" s="621">
        <v>0</v>
      </c>
      <c r="BL1037" s="621">
        <v>0</v>
      </c>
      <c r="BM1037" s="621">
        <v>0</v>
      </c>
      <c r="BN1037" s="621">
        <v>0</v>
      </c>
      <c r="BO1037" s="621">
        <v>0</v>
      </c>
      <c r="BP1037" s="621">
        <v>0</v>
      </c>
      <c r="BQ1037" s="621">
        <v>0</v>
      </c>
      <c r="BR1037" s="621">
        <v>0</v>
      </c>
      <c r="BS1037" s="621">
        <v>0</v>
      </c>
      <c r="BT1037" s="621">
        <v>0</v>
      </c>
      <c r="BU1037" s="621">
        <v>0</v>
      </c>
      <c r="BV1037" s="621">
        <v>0</v>
      </c>
      <c r="BW1037" s="621">
        <v>0</v>
      </c>
      <c r="BX1037" s="621">
        <v>0</v>
      </c>
      <c r="BY1037" s="621">
        <v>0</v>
      </c>
      <c r="BZ1037" s="621">
        <v>0</v>
      </c>
      <c r="CA1037" s="621">
        <v>0</v>
      </c>
      <c r="CB1037" s="621">
        <v>0</v>
      </c>
      <c r="CC1037" s="621">
        <v>0</v>
      </c>
      <c r="CD1037" s="621">
        <v>0</v>
      </c>
      <c r="CE1037" s="621">
        <v>0</v>
      </c>
      <c r="CF1037" s="621">
        <v>0</v>
      </c>
      <c r="CG1037" s="621">
        <v>0</v>
      </c>
      <c r="CH1037" s="621">
        <v>0</v>
      </c>
    </row>
    <row r="1038" spans="1:86" outlineLevel="2">
      <c r="A1038" s="644" t="s">
        <v>1767</v>
      </c>
      <c r="B1038" s="596" t="s">
        <v>1052</v>
      </c>
      <c r="C1038" s="602" t="s">
        <v>1807</v>
      </c>
      <c r="D1038" s="621">
        <v>0</v>
      </c>
      <c r="E1038" s="621">
        <v>0</v>
      </c>
      <c r="F1038" s="621">
        <v>0</v>
      </c>
      <c r="G1038" s="621">
        <v>0</v>
      </c>
      <c r="H1038" s="621">
        <v>0</v>
      </c>
      <c r="I1038" s="621">
        <v>0</v>
      </c>
      <c r="J1038" s="621">
        <v>2.5430000000000005E-2</v>
      </c>
      <c r="K1038" s="621">
        <v>0</v>
      </c>
      <c r="L1038" s="621">
        <v>2.5430000000000005E-2</v>
      </c>
      <c r="M1038" s="621">
        <v>0</v>
      </c>
      <c r="N1038" s="621">
        <v>0</v>
      </c>
      <c r="O1038" s="621">
        <v>0.11917330210999803</v>
      </c>
      <c r="P1038" s="621">
        <v>0</v>
      </c>
      <c r="Q1038" s="621">
        <v>0</v>
      </c>
      <c r="R1038" s="621">
        <v>0</v>
      </c>
      <c r="S1038" s="621">
        <v>0</v>
      </c>
      <c r="T1038" s="621">
        <v>0.1355469880543024</v>
      </c>
      <c r="U1038" s="621">
        <v>0</v>
      </c>
      <c r="V1038" s="621">
        <v>0</v>
      </c>
      <c r="W1038" s="621">
        <v>0</v>
      </c>
      <c r="X1038" s="621">
        <v>0</v>
      </c>
      <c r="Y1038" s="621">
        <v>0.1355469880543024</v>
      </c>
      <c r="Z1038" s="621">
        <v>0</v>
      </c>
      <c r="AA1038" s="621">
        <v>0</v>
      </c>
      <c r="AB1038" s="621">
        <v>0</v>
      </c>
      <c r="AC1038" s="621">
        <v>0.13738478882794011</v>
      </c>
      <c r="AD1038" s="646" t="s">
        <v>102</v>
      </c>
      <c r="AE1038" s="643" t="s">
        <v>757</v>
      </c>
      <c r="AF1038" s="602" t="s">
        <v>1807</v>
      </c>
      <c r="AG1038" s="621">
        <v>0</v>
      </c>
      <c r="AH1038" s="621">
        <v>0</v>
      </c>
      <c r="AI1038" s="621">
        <v>0</v>
      </c>
      <c r="AJ1038" s="621">
        <v>0</v>
      </c>
      <c r="AK1038" s="621">
        <v>0</v>
      </c>
      <c r="AL1038" s="621">
        <v>0</v>
      </c>
      <c r="AM1038" s="621">
        <v>2.5430000000000005E-2</v>
      </c>
      <c r="AN1038" s="621">
        <v>0</v>
      </c>
      <c r="AO1038" s="621">
        <v>2.5430000000000005E-2</v>
      </c>
      <c r="AP1038" s="621">
        <v>0</v>
      </c>
      <c r="AQ1038" s="621">
        <v>0</v>
      </c>
      <c r="AR1038" s="621">
        <v>0.11917330210999805</v>
      </c>
      <c r="AS1038" s="621">
        <v>0</v>
      </c>
      <c r="AT1038" s="621">
        <v>0</v>
      </c>
      <c r="AU1038" s="621">
        <v>0</v>
      </c>
      <c r="AV1038" s="621">
        <v>0</v>
      </c>
      <c r="AW1038" s="621">
        <v>0.13554698805430243</v>
      </c>
      <c r="AX1038" s="621">
        <v>0</v>
      </c>
      <c r="AY1038" s="621">
        <v>0</v>
      </c>
      <c r="AZ1038" s="621">
        <v>0</v>
      </c>
      <c r="BA1038" s="621">
        <v>0</v>
      </c>
      <c r="BB1038" s="621">
        <v>0.13554698805430243</v>
      </c>
      <c r="BC1038" s="621">
        <v>0</v>
      </c>
      <c r="BD1038" s="621">
        <v>0</v>
      </c>
      <c r="BE1038" s="621">
        <v>0</v>
      </c>
      <c r="BF1038" s="621">
        <v>0.13738478882794014</v>
      </c>
      <c r="BG1038" s="601" t="s">
        <v>110</v>
      </c>
      <c r="BH1038" s="602" t="s">
        <v>1807</v>
      </c>
      <c r="BI1038" s="621">
        <v>0</v>
      </c>
      <c r="BJ1038" s="621">
        <v>0</v>
      </c>
      <c r="BK1038" s="621">
        <v>0</v>
      </c>
      <c r="BL1038" s="621">
        <v>0</v>
      </c>
      <c r="BM1038" s="621">
        <v>0</v>
      </c>
      <c r="BN1038" s="621">
        <v>0</v>
      </c>
      <c r="BO1038" s="621">
        <v>0</v>
      </c>
      <c r="BP1038" s="621">
        <v>0</v>
      </c>
      <c r="BQ1038" s="621">
        <v>0</v>
      </c>
      <c r="BR1038" s="621">
        <v>0</v>
      </c>
      <c r="BS1038" s="621">
        <v>0</v>
      </c>
      <c r="BT1038" s="621">
        <v>0</v>
      </c>
      <c r="BU1038" s="621">
        <v>0</v>
      </c>
      <c r="BV1038" s="621">
        <v>0</v>
      </c>
      <c r="BW1038" s="621">
        <v>0</v>
      </c>
      <c r="BX1038" s="621">
        <v>0</v>
      </c>
      <c r="BY1038" s="621">
        <v>0</v>
      </c>
      <c r="BZ1038" s="621">
        <v>0</v>
      </c>
      <c r="CA1038" s="621">
        <v>0</v>
      </c>
      <c r="CB1038" s="621">
        <v>0</v>
      </c>
      <c r="CC1038" s="621">
        <v>0</v>
      </c>
      <c r="CD1038" s="621">
        <v>0</v>
      </c>
      <c r="CE1038" s="621">
        <v>0</v>
      </c>
      <c r="CF1038" s="621">
        <v>0</v>
      </c>
      <c r="CG1038" s="621">
        <v>0</v>
      </c>
      <c r="CH1038" s="621">
        <v>0</v>
      </c>
    </row>
    <row r="1039" spans="1:86" outlineLevel="2">
      <c r="A1039" s="644" t="s">
        <v>1767</v>
      </c>
      <c r="B1039" s="596" t="s">
        <v>1052</v>
      </c>
      <c r="C1039" s="602" t="s">
        <v>1808</v>
      </c>
      <c r="D1039" s="621">
        <v>0</v>
      </c>
      <c r="E1039" s="621">
        <v>0</v>
      </c>
      <c r="F1039" s="621">
        <v>0</v>
      </c>
      <c r="G1039" s="621">
        <v>0</v>
      </c>
      <c r="H1039" s="621">
        <v>0</v>
      </c>
      <c r="I1039" s="621">
        <v>0</v>
      </c>
      <c r="J1039" s="621">
        <v>0</v>
      </c>
      <c r="K1039" s="621">
        <v>0</v>
      </c>
      <c r="L1039" s="621">
        <v>0</v>
      </c>
      <c r="M1039" s="621">
        <v>0</v>
      </c>
      <c r="N1039" s="621">
        <v>0</v>
      </c>
      <c r="O1039" s="621">
        <v>0</v>
      </c>
      <c r="P1039" s="621">
        <v>0</v>
      </c>
      <c r="Q1039" s="621">
        <v>0</v>
      </c>
      <c r="R1039" s="621">
        <v>0</v>
      </c>
      <c r="S1039" s="621">
        <v>0</v>
      </c>
      <c r="T1039" s="621">
        <v>0</v>
      </c>
      <c r="U1039" s="621">
        <v>0</v>
      </c>
      <c r="V1039" s="621">
        <v>0</v>
      </c>
      <c r="W1039" s="621">
        <v>0</v>
      </c>
      <c r="X1039" s="621">
        <v>0</v>
      </c>
      <c r="Y1039" s="621">
        <v>0</v>
      </c>
      <c r="Z1039" s="621">
        <v>0</v>
      </c>
      <c r="AA1039" s="621">
        <v>0</v>
      </c>
      <c r="AB1039" s="621">
        <v>0</v>
      </c>
      <c r="AC1039" s="621">
        <v>0</v>
      </c>
      <c r="AD1039" s="646" t="s">
        <v>102</v>
      </c>
      <c r="AE1039" s="643" t="s">
        <v>757</v>
      </c>
      <c r="AF1039" s="602" t="s">
        <v>1808</v>
      </c>
      <c r="AG1039" s="621">
        <v>0</v>
      </c>
      <c r="AH1039" s="621">
        <v>0</v>
      </c>
      <c r="AI1039" s="621">
        <v>0</v>
      </c>
      <c r="AJ1039" s="621">
        <v>0</v>
      </c>
      <c r="AK1039" s="621">
        <v>0</v>
      </c>
      <c r="AL1039" s="621">
        <v>0</v>
      </c>
      <c r="AM1039" s="621">
        <v>0</v>
      </c>
      <c r="AN1039" s="621">
        <v>0</v>
      </c>
      <c r="AO1039" s="621">
        <v>0</v>
      </c>
      <c r="AP1039" s="621">
        <v>0</v>
      </c>
      <c r="AQ1039" s="621">
        <v>0</v>
      </c>
      <c r="AR1039" s="621">
        <v>0</v>
      </c>
      <c r="AS1039" s="621">
        <v>0</v>
      </c>
      <c r="AT1039" s="621">
        <v>0</v>
      </c>
      <c r="AU1039" s="621">
        <v>0</v>
      </c>
      <c r="AV1039" s="621">
        <v>0</v>
      </c>
      <c r="AW1039" s="621">
        <v>0</v>
      </c>
      <c r="AX1039" s="621">
        <v>0</v>
      </c>
      <c r="AY1039" s="621">
        <v>0</v>
      </c>
      <c r="AZ1039" s="621">
        <v>0</v>
      </c>
      <c r="BA1039" s="621">
        <v>0</v>
      </c>
      <c r="BB1039" s="621">
        <v>0</v>
      </c>
      <c r="BC1039" s="621">
        <v>0</v>
      </c>
      <c r="BD1039" s="621">
        <v>0</v>
      </c>
      <c r="BE1039" s="621">
        <v>0</v>
      </c>
      <c r="BF1039" s="621">
        <v>0</v>
      </c>
      <c r="BG1039" s="601" t="s">
        <v>110</v>
      </c>
      <c r="BH1039" s="602" t="s">
        <v>1808</v>
      </c>
      <c r="BI1039" s="621">
        <v>0</v>
      </c>
      <c r="BJ1039" s="621">
        <v>0</v>
      </c>
      <c r="BK1039" s="621">
        <v>0</v>
      </c>
      <c r="BL1039" s="621">
        <v>0</v>
      </c>
      <c r="BM1039" s="621">
        <v>0</v>
      </c>
      <c r="BN1039" s="621">
        <v>0</v>
      </c>
      <c r="BO1039" s="621">
        <v>0</v>
      </c>
      <c r="BP1039" s="621">
        <v>0</v>
      </c>
      <c r="BQ1039" s="621">
        <v>0</v>
      </c>
      <c r="BR1039" s="621">
        <v>0</v>
      </c>
      <c r="BS1039" s="621">
        <v>0</v>
      </c>
      <c r="BT1039" s="621">
        <v>0</v>
      </c>
      <c r="BU1039" s="621">
        <v>0</v>
      </c>
      <c r="BV1039" s="621">
        <v>0</v>
      </c>
      <c r="BW1039" s="621">
        <v>0</v>
      </c>
      <c r="BX1039" s="621">
        <v>0</v>
      </c>
      <c r="BY1039" s="621">
        <v>0</v>
      </c>
      <c r="BZ1039" s="621">
        <v>0</v>
      </c>
      <c r="CA1039" s="621">
        <v>0</v>
      </c>
      <c r="CB1039" s="621">
        <v>0</v>
      </c>
      <c r="CC1039" s="621">
        <v>0</v>
      </c>
      <c r="CD1039" s="621">
        <v>0</v>
      </c>
      <c r="CE1039" s="621">
        <v>0</v>
      </c>
      <c r="CF1039" s="621">
        <v>0</v>
      </c>
      <c r="CG1039" s="621">
        <v>0</v>
      </c>
      <c r="CH1039" s="621">
        <v>0</v>
      </c>
    </row>
    <row r="1040" spans="1:86" outlineLevel="2">
      <c r="A1040" s="644" t="s">
        <v>1767</v>
      </c>
      <c r="B1040" s="596" t="s">
        <v>1052</v>
      </c>
      <c r="C1040" s="602" t="s">
        <v>1809</v>
      </c>
      <c r="D1040" s="621">
        <v>0</v>
      </c>
      <c r="E1040" s="621">
        <v>0</v>
      </c>
      <c r="F1040" s="621">
        <v>0</v>
      </c>
      <c r="G1040" s="621">
        <v>0</v>
      </c>
      <c r="H1040" s="621">
        <v>0</v>
      </c>
      <c r="I1040" s="621">
        <v>0</v>
      </c>
      <c r="J1040" s="621">
        <v>0</v>
      </c>
      <c r="K1040" s="621">
        <v>0</v>
      </c>
      <c r="L1040" s="621">
        <v>0</v>
      </c>
      <c r="M1040" s="621">
        <v>0</v>
      </c>
      <c r="N1040" s="621">
        <v>0</v>
      </c>
      <c r="O1040" s="621">
        <v>0</v>
      </c>
      <c r="P1040" s="621">
        <v>0</v>
      </c>
      <c r="Q1040" s="621">
        <v>0</v>
      </c>
      <c r="R1040" s="621">
        <v>0</v>
      </c>
      <c r="S1040" s="621">
        <v>0</v>
      </c>
      <c r="T1040" s="621">
        <v>0</v>
      </c>
      <c r="U1040" s="621">
        <v>0</v>
      </c>
      <c r="V1040" s="621">
        <v>0</v>
      </c>
      <c r="W1040" s="621">
        <v>0</v>
      </c>
      <c r="X1040" s="621">
        <v>0</v>
      </c>
      <c r="Y1040" s="621">
        <v>0</v>
      </c>
      <c r="Z1040" s="621">
        <v>0</v>
      </c>
      <c r="AA1040" s="621">
        <v>0</v>
      </c>
      <c r="AB1040" s="621">
        <v>0</v>
      </c>
      <c r="AC1040" s="621">
        <v>0</v>
      </c>
      <c r="AD1040" s="646" t="s">
        <v>102</v>
      </c>
      <c r="AE1040" s="643" t="s">
        <v>757</v>
      </c>
      <c r="AF1040" s="602" t="s">
        <v>1809</v>
      </c>
      <c r="AG1040" s="621">
        <v>0</v>
      </c>
      <c r="AH1040" s="621">
        <v>0</v>
      </c>
      <c r="AI1040" s="621">
        <v>0</v>
      </c>
      <c r="AJ1040" s="621">
        <v>0</v>
      </c>
      <c r="AK1040" s="621">
        <v>0</v>
      </c>
      <c r="AL1040" s="621">
        <v>0</v>
      </c>
      <c r="AM1040" s="621">
        <v>0</v>
      </c>
      <c r="AN1040" s="621">
        <v>0</v>
      </c>
      <c r="AO1040" s="621">
        <v>0</v>
      </c>
      <c r="AP1040" s="621">
        <v>0</v>
      </c>
      <c r="AQ1040" s="621">
        <v>0</v>
      </c>
      <c r="AR1040" s="621">
        <v>0</v>
      </c>
      <c r="AS1040" s="621">
        <v>0</v>
      </c>
      <c r="AT1040" s="621">
        <v>0</v>
      </c>
      <c r="AU1040" s="621">
        <v>0</v>
      </c>
      <c r="AV1040" s="621">
        <v>0</v>
      </c>
      <c r="AW1040" s="621">
        <v>0</v>
      </c>
      <c r="AX1040" s="621">
        <v>0</v>
      </c>
      <c r="AY1040" s="621">
        <v>0</v>
      </c>
      <c r="AZ1040" s="621">
        <v>0</v>
      </c>
      <c r="BA1040" s="621">
        <v>0</v>
      </c>
      <c r="BB1040" s="621">
        <v>0</v>
      </c>
      <c r="BC1040" s="621">
        <v>0</v>
      </c>
      <c r="BD1040" s="621">
        <v>0</v>
      </c>
      <c r="BE1040" s="621">
        <v>0</v>
      </c>
      <c r="BF1040" s="621">
        <v>0</v>
      </c>
      <c r="BG1040" s="601" t="s">
        <v>110</v>
      </c>
      <c r="BH1040" s="602" t="s">
        <v>1809</v>
      </c>
      <c r="BI1040" s="621">
        <v>0</v>
      </c>
      <c r="BJ1040" s="621">
        <v>0</v>
      </c>
      <c r="BK1040" s="621">
        <v>0</v>
      </c>
      <c r="BL1040" s="621">
        <v>0</v>
      </c>
      <c r="BM1040" s="621">
        <v>0</v>
      </c>
      <c r="BN1040" s="621">
        <v>0</v>
      </c>
      <c r="BO1040" s="621">
        <v>0</v>
      </c>
      <c r="BP1040" s="621">
        <v>0</v>
      </c>
      <c r="BQ1040" s="621">
        <v>0</v>
      </c>
      <c r="BR1040" s="621">
        <v>0</v>
      </c>
      <c r="BS1040" s="621">
        <v>0</v>
      </c>
      <c r="BT1040" s="621">
        <v>0</v>
      </c>
      <c r="BU1040" s="621">
        <v>0</v>
      </c>
      <c r="BV1040" s="621">
        <v>0</v>
      </c>
      <c r="BW1040" s="621">
        <v>0</v>
      </c>
      <c r="BX1040" s="621">
        <v>0</v>
      </c>
      <c r="BY1040" s="621">
        <v>0</v>
      </c>
      <c r="BZ1040" s="621">
        <v>0</v>
      </c>
      <c r="CA1040" s="621">
        <v>0</v>
      </c>
      <c r="CB1040" s="621">
        <v>0</v>
      </c>
      <c r="CC1040" s="621">
        <v>0</v>
      </c>
      <c r="CD1040" s="621">
        <v>0</v>
      </c>
      <c r="CE1040" s="621">
        <v>0</v>
      </c>
      <c r="CF1040" s="621">
        <v>0</v>
      </c>
      <c r="CG1040" s="621">
        <v>0</v>
      </c>
      <c r="CH1040" s="621">
        <v>0</v>
      </c>
    </row>
    <row r="1041" spans="1:86" outlineLevel="2">
      <c r="A1041" s="644" t="s">
        <v>1767</v>
      </c>
      <c r="B1041" s="596" t="s">
        <v>1052</v>
      </c>
      <c r="C1041" s="602" t="s">
        <v>1810</v>
      </c>
      <c r="D1041" s="621">
        <v>0</v>
      </c>
      <c r="E1041" s="621">
        <v>0</v>
      </c>
      <c r="F1041" s="621">
        <v>0</v>
      </c>
      <c r="G1041" s="621">
        <v>0</v>
      </c>
      <c r="H1041" s="621">
        <v>0</v>
      </c>
      <c r="I1041" s="621">
        <v>0</v>
      </c>
      <c r="J1041" s="621">
        <v>0</v>
      </c>
      <c r="K1041" s="621">
        <v>0</v>
      </c>
      <c r="L1041" s="621">
        <v>0</v>
      </c>
      <c r="M1041" s="621">
        <v>0</v>
      </c>
      <c r="N1041" s="621">
        <v>0</v>
      </c>
      <c r="O1041" s="621">
        <v>0</v>
      </c>
      <c r="P1041" s="621">
        <v>0</v>
      </c>
      <c r="Q1041" s="621">
        <v>0</v>
      </c>
      <c r="R1041" s="621">
        <v>0</v>
      </c>
      <c r="S1041" s="621">
        <v>0</v>
      </c>
      <c r="T1041" s="621">
        <v>0</v>
      </c>
      <c r="U1041" s="621">
        <v>0</v>
      </c>
      <c r="V1041" s="621">
        <v>0</v>
      </c>
      <c r="W1041" s="621">
        <v>0</v>
      </c>
      <c r="X1041" s="621">
        <v>0</v>
      </c>
      <c r="Y1041" s="621">
        <v>0</v>
      </c>
      <c r="Z1041" s="621">
        <v>0</v>
      </c>
      <c r="AA1041" s="621">
        <v>0</v>
      </c>
      <c r="AB1041" s="621">
        <v>0</v>
      </c>
      <c r="AC1041" s="621">
        <v>0</v>
      </c>
      <c r="AD1041" s="646" t="s">
        <v>102</v>
      </c>
      <c r="AE1041" s="643" t="s">
        <v>757</v>
      </c>
      <c r="AF1041" s="602" t="s">
        <v>1810</v>
      </c>
      <c r="AG1041" s="621">
        <v>0</v>
      </c>
      <c r="AH1041" s="621">
        <v>0</v>
      </c>
      <c r="AI1041" s="621">
        <v>0</v>
      </c>
      <c r="AJ1041" s="621">
        <v>0</v>
      </c>
      <c r="AK1041" s="621">
        <v>0</v>
      </c>
      <c r="AL1041" s="621">
        <v>0</v>
      </c>
      <c r="AM1041" s="621">
        <v>0</v>
      </c>
      <c r="AN1041" s="621">
        <v>0</v>
      </c>
      <c r="AO1041" s="621">
        <v>0</v>
      </c>
      <c r="AP1041" s="621">
        <v>0</v>
      </c>
      <c r="AQ1041" s="621">
        <v>0</v>
      </c>
      <c r="AR1041" s="621">
        <v>0</v>
      </c>
      <c r="AS1041" s="621">
        <v>0</v>
      </c>
      <c r="AT1041" s="621">
        <v>0</v>
      </c>
      <c r="AU1041" s="621">
        <v>0</v>
      </c>
      <c r="AV1041" s="621">
        <v>0</v>
      </c>
      <c r="AW1041" s="621">
        <v>0</v>
      </c>
      <c r="AX1041" s="621">
        <v>0</v>
      </c>
      <c r="AY1041" s="621">
        <v>0</v>
      </c>
      <c r="AZ1041" s="621">
        <v>0</v>
      </c>
      <c r="BA1041" s="621">
        <v>0</v>
      </c>
      <c r="BB1041" s="621">
        <v>0</v>
      </c>
      <c r="BC1041" s="621">
        <v>0</v>
      </c>
      <c r="BD1041" s="621">
        <v>0</v>
      </c>
      <c r="BE1041" s="621">
        <v>0</v>
      </c>
      <c r="BF1041" s="621">
        <v>0</v>
      </c>
      <c r="BG1041" s="601" t="s">
        <v>110</v>
      </c>
      <c r="BH1041" s="602" t="s">
        <v>1810</v>
      </c>
      <c r="BI1041" s="621">
        <v>0</v>
      </c>
      <c r="BJ1041" s="621">
        <v>0</v>
      </c>
      <c r="BK1041" s="621">
        <v>0</v>
      </c>
      <c r="BL1041" s="621">
        <v>0</v>
      </c>
      <c r="BM1041" s="621">
        <v>0</v>
      </c>
      <c r="BN1041" s="621">
        <v>0</v>
      </c>
      <c r="BO1041" s="621">
        <v>0</v>
      </c>
      <c r="BP1041" s="621">
        <v>0</v>
      </c>
      <c r="BQ1041" s="621">
        <v>0</v>
      </c>
      <c r="BR1041" s="621">
        <v>0</v>
      </c>
      <c r="BS1041" s="621">
        <v>0</v>
      </c>
      <c r="BT1041" s="621">
        <v>0</v>
      </c>
      <c r="BU1041" s="621">
        <v>0</v>
      </c>
      <c r="BV1041" s="621">
        <v>0</v>
      </c>
      <c r="BW1041" s="621">
        <v>0</v>
      </c>
      <c r="BX1041" s="621">
        <v>0</v>
      </c>
      <c r="BY1041" s="621">
        <v>0</v>
      </c>
      <c r="BZ1041" s="621">
        <v>0</v>
      </c>
      <c r="CA1041" s="621">
        <v>0</v>
      </c>
      <c r="CB1041" s="621">
        <v>0</v>
      </c>
      <c r="CC1041" s="621">
        <v>0</v>
      </c>
      <c r="CD1041" s="621">
        <v>0</v>
      </c>
      <c r="CE1041" s="621">
        <v>0</v>
      </c>
      <c r="CF1041" s="621">
        <v>0</v>
      </c>
      <c r="CG1041" s="621">
        <v>0</v>
      </c>
      <c r="CH1041" s="621">
        <v>0</v>
      </c>
    </row>
    <row r="1042" spans="1:86" outlineLevel="2">
      <c r="A1042" s="644" t="s">
        <v>1767</v>
      </c>
      <c r="B1042" s="596" t="s">
        <v>1052</v>
      </c>
      <c r="C1042" s="602" t="s">
        <v>1811</v>
      </c>
      <c r="D1042" s="621">
        <v>0</v>
      </c>
      <c r="E1042" s="621">
        <v>0</v>
      </c>
      <c r="F1042" s="621">
        <v>0</v>
      </c>
      <c r="G1042" s="621">
        <v>0</v>
      </c>
      <c r="H1042" s="621">
        <v>0</v>
      </c>
      <c r="I1042" s="621">
        <v>0</v>
      </c>
      <c r="J1042" s="621">
        <v>0</v>
      </c>
      <c r="K1042" s="621">
        <v>0</v>
      </c>
      <c r="L1042" s="621">
        <v>0</v>
      </c>
      <c r="M1042" s="621">
        <v>0</v>
      </c>
      <c r="N1042" s="621">
        <v>0</v>
      </c>
      <c r="O1042" s="621">
        <v>0</v>
      </c>
      <c r="P1042" s="621">
        <v>0</v>
      </c>
      <c r="Q1042" s="621">
        <v>0</v>
      </c>
      <c r="R1042" s="621">
        <v>0</v>
      </c>
      <c r="S1042" s="621">
        <v>0</v>
      </c>
      <c r="T1042" s="621">
        <v>0</v>
      </c>
      <c r="U1042" s="621">
        <v>0</v>
      </c>
      <c r="V1042" s="621">
        <v>0</v>
      </c>
      <c r="W1042" s="621">
        <v>0</v>
      </c>
      <c r="X1042" s="621">
        <v>0</v>
      </c>
      <c r="Y1042" s="621">
        <v>0</v>
      </c>
      <c r="Z1042" s="621">
        <v>0</v>
      </c>
      <c r="AA1042" s="621">
        <v>0</v>
      </c>
      <c r="AB1042" s="621">
        <v>0</v>
      </c>
      <c r="AC1042" s="621">
        <v>0</v>
      </c>
      <c r="AD1042" s="646" t="s">
        <v>102</v>
      </c>
      <c r="AE1042" s="643" t="s">
        <v>757</v>
      </c>
      <c r="AF1042" s="602" t="s">
        <v>1811</v>
      </c>
      <c r="AG1042" s="621">
        <v>0</v>
      </c>
      <c r="AH1042" s="621">
        <v>0</v>
      </c>
      <c r="AI1042" s="621">
        <v>0</v>
      </c>
      <c r="AJ1042" s="621">
        <v>0</v>
      </c>
      <c r="AK1042" s="621">
        <v>0</v>
      </c>
      <c r="AL1042" s="621">
        <v>0</v>
      </c>
      <c r="AM1042" s="621">
        <v>0</v>
      </c>
      <c r="AN1042" s="621">
        <v>0</v>
      </c>
      <c r="AO1042" s="621">
        <v>0</v>
      </c>
      <c r="AP1042" s="621">
        <v>0</v>
      </c>
      <c r="AQ1042" s="621">
        <v>0</v>
      </c>
      <c r="AR1042" s="621">
        <v>0</v>
      </c>
      <c r="AS1042" s="621">
        <v>0</v>
      </c>
      <c r="AT1042" s="621">
        <v>0</v>
      </c>
      <c r="AU1042" s="621">
        <v>0</v>
      </c>
      <c r="AV1042" s="621">
        <v>0</v>
      </c>
      <c r="AW1042" s="621">
        <v>0</v>
      </c>
      <c r="AX1042" s="621">
        <v>0</v>
      </c>
      <c r="AY1042" s="621">
        <v>0</v>
      </c>
      <c r="AZ1042" s="621">
        <v>0</v>
      </c>
      <c r="BA1042" s="621">
        <v>0</v>
      </c>
      <c r="BB1042" s="621">
        <v>0</v>
      </c>
      <c r="BC1042" s="621">
        <v>0</v>
      </c>
      <c r="BD1042" s="621">
        <v>0</v>
      </c>
      <c r="BE1042" s="621">
        <v>0</v>
      </c>
      <c r="BF1042" s="621">
        <v>0</v>
      </c>
      <c r="BG1042" s="601" t="s">
        <v>110</v>
      </c>
      <c r="BH1042" s="602" t="s">
        <v>1811</v>
      </c>
      <c r="BI1042" s="621">
        <v>0</v>
      </c>
      <c r="BJ1042" s="621">
        <v>0</v>
      </c>
      <c r="BK1042" s="621">
        <v>0</v>
      </c>
      <c r="BL1042" s="621">
        <v>0</v>
      </c>
      <c r="BM1042" s="621">
        <v>0</v>
      </c>
      <c r="BN1042" s="621">
        <v>0</v>
      </c>
      <c r="BO1042" s="621">
        <v>0</v>
      </c>
      <c r="BP1042" s="621">
        <v>0</v>
      </c>
      <c r="BQ1042" s="621">
        <v>0</v>
      </c>
      <c r="BR1042" s="621">
        <v>0</v>
      </c>
      <c r="BS1042" s="621">
        <v>0</v>
      </c>
      <c r="BT1042" s="621">
        <v>0</v>
      </c>
      <c r="BU1042" s="621">
        <v>0</v>
      </c>
      <c r="BV1042" s="621">
        <v>0</v>
      </c>
      <c r="BW1042" s="621">
        <v>0</v>
      </c>
      <c r="BX1042" s="621">
        <v>0</v>
      </c>
      <c r="BY1042" s="621">
        <v>0</v>
      </c>
      <c r="BZ1042" s="621">
        <v>0</v>
      </c>
      <c r="CA1042" s="621">
        <v>0</v>
      </c>
      <c r="CB1042" s="621">
        <v>0</v>
      </c>
      <c r="CC1042" s="621">
        <v>0</v>
      </c>
      <c r="CD1042" s="621">
        <v>0</v>
      </c>
      <c r="CE1042" s="621">
        <v>0</v>
      </c>
      <c r="CF1042" s="621">
        <v>0</v>
      </c>
      <c r="CG1042" s="621">
        <v>0</v>
      </c>
      <c r="CH1042" s="621">
        <v>0</v>
      </c>
    </row>
    <row r="1043" spans="1:86" outlineLevel="2">
      <c r="A1043" s="644" t="s">
        <v>1767</v>
      </c>
      <c r="B1043" s="596" t="s">
        <v>1052</v>
      </c>
      <c r="C1043" s="602" t="s">
        <v>1812</v>
      </c>
      <c r="D1043" s="621">
        <v>0</v>
      </c>
      <c r="E1043" s="621">
        <v>0</v>
      </c>
      <c r="F1043" s="621">
        <v>0</v>
      </c>
      <c r="G1043" s="621">
        <v>0</v>
      </c>
      <c r="H1043" s="621">
        <v>0</v>
      </c>
      <c r="I1043" s="621">
        <v>0</v>
      </c>
      <c r="J1043" s="621">
        <v>0</v>
      </c>
      <c r="K1043" s="621">
        <v>0</v>
      </c>
      <c r="L1043" s="621">
        <v>0</v>
      </c>
      <c r="M1043" s="621">
        <v>0</v>
      </c>
      <c r="N1043" s="621">
        <v>0</v>
      </c>
      <c r="O1043" s="621">
        <v>0</v>
      </c>
      <c r="P1043" s="621">
        <v>0</v>
      </c>
      <c r="Q1043" s="621">
        <v>0</v>
      </c>
      <c r="R1043" s="621">
        <v>0</v>
      </c>
      <c r="S1043" s="621">
        <v>0</v>
      </c>
      <c r="T1043" s="621">
        <v>0</v>
      </c>
      <c r="U1043" s="621">
        <v>0</v>
      </c>
      <c r="V1043" s="621">
        <v>0</v>
      </c>
      <c r="W1043" s="621">
        <v>0</v>
      </c>
      <c r="X1043" s="621">
        <v>0</v>
      </c>
      <c r="Y1043" s="621">
        <v>0</v>
      </c>
      <c r="Z1043" s="621">
        <v>0</v>
      </c>
      <c r="AA1043" s="621">
        <v>0</v>
      </c>
      <c r="AB1043" s="621">
        <v>0</v>
      </c>
      <c r="AC1043" s="621">
        <v>0</v>
      </c>
      <c r="AD1043" s="646" t="s">
        <v>102</v>
      </c>
      <c r="AE1043" s="643" t="s">
        <v>757</v>
      </c>
      <c r="AF1043" s="602" t="s">
        <v>1812</v>
      </c>
      <c r="AG1043" s="621">
        <v>0</v>
      </c>
      <c r="AH1043" s="621">
        <v>0</v>
      </c>
      <c r="AI1043" s="621">
        <v>0</v>
      </c>
      <c r="AJ1043" s="621">
        <v>0</v>
      </c>
      <c r="AK1043" s="621">
        <v>0</v>
      </c>
      <c r="AL1043" s="621">
        <v>0</v>
      </c>
      <c r="AM1043" s="621">
        <v>0</v>
      </c>
      <c r="AN1043" s="621">
        <v>0</v>
      </c>
      <c r="AO1043" s="621">
        <v>0</v>
      </c>
      <c r="AP1043" s="621">
        <v>0</v>
      </c>
      <c r="AQ1043" s="621">
        <v>0</v>
      </c>
      <c r="AR1043" s="621">
        <v>0</v>
      </c>
      <c r="AS1043" s="621">
        <v>0</v>
      </c>
      <c r="AT1043" s="621">
        <v>0</v>
      </c>
      <c r="AU1043" s="621">
        <v>0</v>
      </c>
      <c r="AV1043" s="621">
        <v>0</v>
      </c>
      <c r="AW1043" s="621">
        <v>0</v>
      </c>
      <c r="AX1043" s="621">
        <v>0</v>
      </c>
      <c r="AY1043" s="621">
        <v>0</v>
      </c>
      <c r="AZ1043" s="621">
        <v>0</v>
      </c>
      <c r="BA1043" s="621">
        <v>0</v>
      </c>
      <c r="BB1043" s="621">
        <v>0</v>
      </c>
      <c r="BC1043" s="621">
        <v>0</v>
      </c>
      <c r="BD1043" s="621">
        <v>0</v>
      </c>
      <c r="BE1043" s="621">
        <v>0</v>
      </c>
      <c r="BF1043" s="621">
        <v>0</v>
      </c>
      <c r="BG1043" s="601" t="s">
        <v>110</v>
      </c>
      <c r="BH1043" s="602" t="s">
        <v>1812</v>
      </c>
      <c r="BI1043" s="621">
        <v>0</v>
      </c>
      <c r="BJ1043" s="621">
        <v>0</v>
      </c>
      <c r="BK1043" s="621">
        <v>0</v>
      </c>
      <c r="BL1043" s="621">
        <v>0</v>
      </c>
      <c r="BM1043" s="621">
        <v>0</v>
      </c>
      <c r="BN1043" s="621">
        <v>0</v>
      </c>
      <c r="BO1043" s="621">
        <v>0</v>
      </c>
      <c r="BP1043" s="621">
        <v>0</v>
      </c>
      <c r="BQ1043" s="621">
        <v>0</v>
      </c>
      <c r="BR1043" s="621">
        <v>0</v>
      </c>
      <c r="BS1043" s="621">
        <v>0</v>
      </c>
      <c r="BT1043" s="621">
        <v>0</v>
      </c>
      <c r="BU1043" s="621">
        <v>0</v>
      </c>
      <c r="BV1043" s="621">
        <v>0</v>
      </c>
      <c r="BW1043" s="621">
        <v>0</v>
      </c>
      <c r="BX1043" s="621">
        <v>0</v>
      </c>
      <c r="BY1043" s="621">
        <v>0</v>
      </c>
      <c r="BZ1043" s="621">
        <v>0</v>
      </c>
      <c r="CA1043" s="621">
        <v>0</v>
      </c>
      <c r="CB1043" s="621">
        <v>0</v>
      </c>
      <c r="CC1043" s="621">
        <v>0</v>
      </c>
      <c r="CD1043" s="621">
        <v>0</v>
      </c>
      <c r="CE1043" s="621">
        <v>0</v>
      </c>
      <c r="CF1043" s="621">
        <v>0</v>
      </c>
      <c r="CG1043" s="621">
        <v>0</v>
      </c>
      <c r="CH1043" s="621">
        <v>0</v>
      </c>
    </row>
    <row r="1044" spans="1:86" outlineLevel="2">
      <c r="A1044" s="644" t="s">
        <v>1767</v>
      </c>
      <c r="B1044" s="596" t="s">
        <v>1052</v>
      </c>
      <c r="C1044" s="602" t="s">
        <v>1813</v>
      </c>
      <c r="D1044" s="621">
        <v>0</v>
      </c>
      <c r="E1044" s="621">
        <v>0</v>
      </c>
      <c r="F1044" s="621">
        <v>0</v>
      </c>
      <c r="G1044" s="621">
        <v>0</v>
      </c>
      <c r="H1044" s="621">
        <v>0</v>
      </c>
      <c r="I1044" s="621">
        <v>0</v>
      </c>
      <c r="J1044" s="621">
        <v>0</v>
      </c>
      <c r="K1044" s="621">
        <v>0</v>
      </c>
      <c r="L1044" s="621">
        <v>0</v>
      </c>
      <c r="M1044" s="621">
        <v>0</v>
      </c>
      <c r="N1044" s="621">
        <v>0</v>
      </c>
      <c r="O1044" s="621">
        <v>0</v>
      </c>
      <c r="P1044" s="621">
        <v>0</v>
      </c>
      <c r="Q1044" s="621">
        <v>0</v>
      </c>
      <c r="R1044" s="621">
        <v>0</v>
      </c>
      <c r="S1044" s="621">
        <v>0</v>
      </c>
      <c r="T1044" s="621">
        <v>0</v>
      </c>
      <c r="U1044" s="621">
        <v>0</v>
      </c>
      <c r="V1044" s="621">
        <v>0</v>
      </c>
      <c r="W1044" s="621">
        <v>0</v>
      </c>
      <c r="X1044" s="621">
        <v>0</v>
      </c>
      <c r="Y1044" s="621">
        <v>0</v>
      </c>
      <c r="Z1044" s="621">
        <v>0</v>
      </c>
      <c r="AA1044" s="621">
        <v>0</v>
      </c>
      <c r="AB1044" s="621">
        <v>0</v>
      </c>
      <c r="AC1044" s="621">
        <v>0</v>
      </c>
      <c r="AD1044" s="646" t="s">
        <v>102</v>
      </c>
      <c r="AE1044" s="643" t="s">
        <v>757</v>
      </c>
      <c r="AF1044" s="602" t="s">
        <v>1813</v>
      </c>
      <c r="AG1044" s="621">
        <v>0</v>
      </c>
      <c r="AH1044" s="621">
        <v>0</v>
      </c>
      <c r="AI1044" s="621">
        <v>0</v>
      </c>
      <c r="AJ1044" s="621">
        <v>0</v>
      </c>
      <c r="AK1044" s="621">
        <v>0</v>
      </c>
      <c r="AL1044" s="621">
        <v>0</v>
      </c>
      <c r="AM1044" s="621">
        <v>0</v>
      </c>
      <c r="AN1044" s="621">
        <v>0</v>
      </c>
      <c r="AO1044" s="621">
        <v>0</v>
      </c>
      <c r="AP1044" s="621">
        <v>0</v>
      </c>
      <c r="AQ1044" s="621">
        <v>0</v>
      </c>
      <c r="AR1044" s="621">
        <v>0</v>
      </c>
      <c r="AS1044" s="621">
        <v>0</v>
      </c>
      <c r="AT1044" s="621">
        <v>0</v>
      </c>
      <c r="AU1044" s="621">
        <v>0</v>
      </c>
      <c r="AV1044" s="621">
        <v>0</v>
      </c>
      <c r="AW1044" s="621">
        <v>0</v>
      </c>
      <c r="AX1044" s="621">
        <v>0</v>
      </c>
      <c r="AY1044" s="621">
        <v>0</v>
      </c>
      <c r="AZ1044" s="621">
        <v>0</v>
      </c>
      <c r="BA1044" s="621">
        <v>0</v>
      </c>
      <c r="BB1044" s="621">
        <v>0</v>
      </c>
      <c r="BC1044" s="621">
        <v>0</v>
      </c>
      <c r="BD1044" s="621">
        <v>0</v>
      </c>
      <c r="BE1044" s="621">
        <v>0</v>
      </c>
      <c r="BF1044" s="621">
        <v>0</v>
      </c>
      <c r="BG1044" s="601" t="s">
        <v>110</v>
      </c>
      <c r="BH1044" s="602" t="s">
        <v>1813</v>
      </c>
      <c r="BI1044" s="621">
        <v>0</v>
      </c>
      <c r="BJ1044" s="621">
        <v>0</v>
      </c>
      <c r="BK1044" s="621">
        <v>0</v>
      </c>
      <c r="BL1044" s="621">
        <v>0</v>
      </c>
      <c r="BM1044" s="621">
        <v>0</v>
      </c>
      <c r="BN1044" s="621">
        <v>0</v>
      </c>
      <c r="BO1044" s="621">
        <v>0</v>
      </c>
      <c r="BP1044" s="621">
        <v>0</v>
      </c>
      <c r="BQ1044" s="621">
        <v>0</v>
      </c>
      <c r="BR1044" s="621">
        <v>0</v>
      </c>
      <c r="BS1044" s="621">
        <v>0</v>
      </c>
      <c r="BT1044" s="621">
        <v>0</v>
      </c>
      <c r="BU1044" s="621">
        <v>0</v>
      </c>
      <c r="BV1044" s="621">
        <v>0</v>
      </c>
      <c r="BW1044" s="621">
        <v>0</v>
      </c>
      <c r="BX1044" s="621">
        <v>0</v>
      </c>
      <c r="BY1044" s="621">
        <v>0</v>
      </c>
      <c r="BZ1044" s="621">
        <v>0</v>
      </c>
      <c r="CA1044" s="621">
        <v>0</v>
      </c>
      <c r="CB1044" s="621">
        <v>0</v>
      </c>
      <c r="CC1044" s="621">
        <v>0</v>
      </c>
      <c r="CD1044" s="621">
        <v>0</v>
      </c>
      <c r="CE1044" s="621">
        <v>0</v>
      </c>
      <c r="CF1044" s="621">
        <v>0</v>
      </c>
      <c r="CG1044" s="621">
        <v>0</v>
      </c>
      <c r="CH1044" s="621">
        <v>0</v>
      </c>
    </row>
    <row r="1045" spans="1:86" outlineLevel="2">
      <c r="A1045" s="644" t="s">
        <v>1767</v>
      </c>
      <c r="B1045" s="596" t="s">
        <v>1052</v>
      </c>
      <c r="C1045" s="602" t="s">
        <v>1814</v>
      </c>
      <c r="D1045" s="621">
        <v>0</v>
      </c>
      <c r="E1045" s="621">
        <v>0</v>
      </c>
      <c r="F1045" s="621">
        <v>0</v>
      </c>
      <c r="G1045" s="621">
        <v>0</v>
      </c>
      <c r="H1045" s="621">
        <v>0</v>
      </c>
      <c r="I1045" s="621">
        <v>0</v>
      </c>
      <c r="J1045" s="621">
        <v>0</v>
      </c>
      <c r="K1045" s="621">
        <v>0</v>
      </c>
      <c r="L1045" s="621">
        <v>0</v>
      </c>
      <c r="M1045" s="621">
        <v>0</v>
      </c>
      <c r="N1045" s="621">
        <v>0</v>
      </c>
      <c r="O1045" s="621">
        <v>0</v>
      </c>
      <c r="P1045" s="621">
        <v>0</v>
      </c>
      <c r="Q1045" s="621">
        <v>0</v>
      </c>
      <c r="R1045" s="621">
        <v>0</v>
      </c>
      <c r="S1045" s="621">
        <v>0</v>
      </c>
      <c r="T1045" s="621">
        <v>0</v>
      </c>
      <c r="U1045" s="621">
        <v>0</v>
      </c>
      <c r="V1045" s="621">
        <v>0</v>
      </c>
      <c r="W1045" s="621">
        <v>0</v>
      </c>
      <c r="X1045" s="621">
        <v>0</v>
      </c>
      <c r="Y1045" s="621">
        <v>0</v>
      </c>
      <c r="Z1045" s="621">
        <v>0</v>
      </c>
      <c r="AA1045" s="621">
        <v>0</v>
      </c>
      <c r="AB1045" s="621">
        <v>0</v>
      </c>
      <c r="AC1045" s="621">
        <v>0</v>
      </c>
      <c r="AD1045" s="646" t="s">
        <v>102</v>
      </c>
      <c r="AE1045" s="643" t="s">
        <v>757</v>
      </c>
      <c r="AF1045" s="602" t="s">
        <v>1814</v>
      </c>
      <c r="AG1045" s="621">
        <v>0</v>
      </c>
      <c r="AH1045" s="621">
        <v>0</v>
      </c>
      <c r="AI1045" s="621">
        <v>0</v>
      </c>
      <c r="AJ1045" s="621">
        <v>0</v>
      </c>
      <c r="AK1045" s="621">
        <v>0</v>
      </c>
      <c r="AL1045" s="621">
        <v>0</v>
      </c>
      <c r="AM1045" s="621">
        <v>0</v>
      </c>
      <c r="AN1045" s="621">
        <v>0</v>
      </c>
      <c r="AO1045" s="621">
        <v>0</v>
      </c>
      <c r="AP1045" s="621">
        <v>0</v>
      </c>
      <c r="AQ1045" s="621">
        <v>0</v>
      </c>
      <c r="AR1045" s="621">
        <v>0</v>
      </c>
      <c r="AS1045" s="621">
        <v>0</v>
      </c>
      <c r="AT1045" s="621">
        <v>0</v>
      </c>
      <c r="AU1045" s="621">
        <v>0</v>
      </c>
      <c r="AV1045" s="621">
        <v>0</v>
      </c>
      <c r="AW1045" s="621">
        <v>0</v>
      </c>
      <c r="AX1045" s="621">
        <v>0</v>
      </c>
      <c r="AY1045" s="621">
        <v>0</v>
      </c>
      <c r="AZ1045" s="621">
        <v>0</v>
      </c>
      <c r="BA1045" s="621">
        <v>0</v>
      </c>
      <c r="BB1045" s="621">
        <v>0</v>
      </c>
      <c r="BC1045" s="621">
        <v>0</v>
      </c>
      <c r="BD1045" s="621">
        <v>0</v>
      </c>
      <c r="BE1045" s="621">
        <v>0</v>
      </c>
      <c r="BF1045" s="621">
        <v>0</v>
      </c>
      <c r="BG1045" s="601" t="s">
        <v>110</v>
      </c>
      <c r="BH1045" s="602" t="s">
        <v>1814</v>
      </c>
      <c r="BI1045" s="621">
        <v>0</v>
      </c>
      <c r="BJ1045" s="621">
        <v>0</v>
      </c>
      <c r="BK1045" s="621">
        <v>0</v>
      </c>
      <c r="BL1045" s="621">
        <v>0</v>
      </c>
      <c r="BM1045" s="621">
        <v>0</v>
      </c>
      <c r="BN1045" s="621">
        <v>0</v>
      </c>
      <c r="BO1045" s="621">
        <v>0</v>
      </c>
      <c r="BP1045" s="621">
        <v>0</v>
      </c>
      <c r="BQ1045" s="621">
        <v>0</v>
      </c>
      <c r="BR1045" s="621">
        <v>0</v>
      </c>
      <c r="BS1045" s="621">
        <v>0</v>
      </c>
      <c r="BT1045" s="621">
        <v>0</v>
      </c>
      <c r="BU1045" s="621">
        <v>0</v>
      </c>
      <c r="BV1045" s="621">
        <v>0</v>
      </c>
      <c r="BW1045" s="621">
        <v>0</v>
      </c>
      <c r="BX1045" s="621">
        <v>0</v>
      </c>
      <c r="BY1045" s="621">
        <v>0</v>
      </c>
      <c r="BZ1045" s="621">
        <v>0</v>
      </c>
      <c r="CA1045" s="621">
        <v>0</v>
      </c>
      <c r="CB1045" s="621">
        <v>0</v>
      </c>
      <c r="CC1045" s="621">
        <v>0</v>
      </c>
      <c r="CD1045" s="621">
        <v>0</v>
      </c>
      <c r="CE1045" s="621">
        <v>0</v>
      </c>
      <c r="CF1045" s="621">
        <v>0</v>
      </c>
      <c r="CG1045" s="621">
        <v>0</v>
      </c>
      <c r="CH1045" s="621">
        <v>0</v>
      </c>
    </row>
    <row r="1046" spans="1:86" outlineLevel="2">
      <c r="A1046" s="644" t="s">
        <v>1767</v>
      </c>
      <c r="B1046" s="596" t="s">
        <v>1052</v>
      </c>
      <c r="C1046" s="602" t="s">
        <v>1815</v>
      </c>
      <c r="D1046" s="621">
        <v>0</v>
      </c>
      <c r="E1046" s="621">
        <v>0</v>
      </c>
      <c r="F1046" s="621">
        <v>0</v>
      </c>
      <c r="G1046" s="621">
        <v>0</v>
      </c>
      <c r="H1046" s="621">
        <v>0</v>
      </c>
      <c r="I1046" s="621">
        <v>0</v>
      </c>
      <c r="J1046" s="621">
        <v>0</v>
      </c>
      <c r="K1046" s="621">
        <v>0</v>
      </c>
      <c r="L1046" s="621">
        <v>0</v>
      </c>
      <c r="M1046" s="621">
        <v>0</v>
      </c>
      <c r="N1046" s="621">
        <v>0</v>
      </c>
      <c r="O1046" s="621">
        <v>0</v>
      </c>
      <c r="P1046" s="621">
        <v>0</v>
      </c>
      <c r="Q1046" s="621">
        <v>0</v>
      </c>
      <c r="R1046" s="621">
        <v>0</v>
      </c>
      <c r="S1046" s="621">
        <v>0</v>
      </c>
      <c r="T1046" s="621">
        <v>0</v>
      </c>
      <c r="U1046" s="621">
        <v>0</v>
      </c>
      <c r="V1046" s="621">
        <v>0</v>
      </c>
      <c r="W1046" s="621">
        <v>0</v>
      </c>
      <c r="X1046" s="621">
        <v>0</v>
      </c>
      <c r="Y1046" s="621">
        <v>0</v>
      </c>
      <c r="Z1046" s="621">
        <v>0</v>
      </c>
      <c r="AA1046" s="621">
        <v>0</v>
      </c>
      <c r="AB1046" s="621">
        <v>0</v>
      </c>
      <c r="AC1046" s="621">
        <v>0</v>
      </c>
      <c r="AD1046" s="646" t="s">
        <v>102</v>
      </c>
      <c r="AE1046" s="643" t="s">
        <v>757</v>
      </c>
      <c r="AF1046" s="602" t="s">
        <v>1815</v>
      </c>
      <c r="AG1046" s="621">
        <v>0</v>
      </c>
      <c r="AH1046" s="621">
        <v>0</v>
      </c>
      <c r="AI1046" s="621">
        <v>0</v>
      </c>
      <c r="AJ1046" s="621">
        <v>0</v>
      </c>
      <c r="AK1046" s="621">
        <v>0</v>
      </c>
      <c r="AL1046" s="621">
        <v>0</v>
      </c>
      <c r="AM1046" s="621">
        <v>0</v>
      </c>
      <c r="AN1046" s="621">
        <v>0</v>
      </c>
      <c r="AO1046" s="621">
        <v>0</v>
      </c>
      <c r="AP1046" s="621">
        <v>0</v>
      </c>
      <c r="AQ1046" s="621">
        <v>0</v>
      </c>
      <c r="AR1046" s="621">
        <v>0</v>
      </c>
      <c r="AS1046" s="621">
        <v>0</v>
      </c>
      <c r="AT1046" s="621">
        <v>0</v>
      </c>
      <c r="AU1046" s="621">
        <v>0</v>
      </c>
      <c r="AV1046" s="621">
        <v>0</v>
      </c>
      <c r="AW1046" s="621">
        <v>0</v>
      </c>
      <c r="AX1046" s="621">
        <v>0</v>
      </c>
      <c r="AY1046" s="621">
        <v>0</v>
      </c>
      <c r="AZ1046" s="621">
        <v>0</v>
      </c>
      <c r="BA1046" s="621">
        <v>0</v>
      </c>
      <c r="BB1046" s="621">
        <v>0</v>
      </c>
      <c r="BC1046" s="621">
        <v>0</v>
      </c>
      <c r="BD1046" s="621">
        <v>0</v>
      </c>
      <c r="BE1046" s="621">
        <v>0</v>
      </c>
      <c r="BF1046" s="621">
        <v>0</v>
      </c>
      <c r="BG1046" s="601" t="s">
        <v>110</v>
      </c>
      <c r="BH1046" s="602" t="s">
        <v>1815</v>
      </c>
      <c r="BI1046" s="621">
        <v>0</v>
      </c>
      <c r="BJ1046" s="621">
        <v>0</v>
      </c>
      <c r="BK1046" s="621">
        <v>0</v>
      </c>
      <c r="BL1046" s="621">
        <v>0</v>
      </c>
      <c r="BM1046" s="621">
        <v>0</v>
      </c>
      <c r="BN1046" s="621">
        <v>0</v>
      </c>
      <c r="BO1046" s="621">
        <v>0</v>
      </c>
      <c r="BP1046" s="621">
        <v>0</v>
      </c>
      <c r="BQ1046" s="621">
        <v>0</v>
      </c>
      <c r="BR1046" s="621">
        <v>0</v>
      </c>
      <c r="BS1046" s="621">
        <v>0</v>
      </c>
      <c r="BT1046" s="621">
        <v>0</v>
      </c>
      <c r="BU1046" s="621">
        <v>0</v>
      </c>
      <c r="BV1046" s="621">
        <v>0</v>
      </c>
      <c r="BW1046" s="621">
        <v>0</v>
      </c>
      <c r="BX1046" s="621">
        <v>0</v>
      </c>
      <c r="BY1046" s="621">
        <v>0</v>
      </c>
      <c r="BZ1046" s="621">
        <v>0</v>
      </c>
      <c r="CA1046" s="621">
        <v>0</v>
      </c>
      <c r="CB1046" s="621">
        <v>0</v>
      </c>
      <c r="CC1046" s="621">
        <v>0</v>
      </c>
      <c r="CD1046" s="621">
        <v>0</v>
      </c>
      <c r="CE1046" s="621">
        <v>0</v>
      </c>
      <c r="CF1046" s="621">
        <v>0</v>
      </c>
      <c r="CG1046" s="621">
        <v>0</v>
      </c>
      <c r="CH1046" s="621">
        <v>0</v>
      </c>
    </row>
    <row r="1047" spans="1:86" outlineLevel="2">
      <c r="A1047" s="644" t="s">
        <v>1767</v>
      </c>
      <c r="B1047" s="596" t="s">
        <v>1052</v>
      </c>
      <c r="C1047" s="602" t="s">
        <v>1816</v>
      </c>
      <c r="D1047" s="621">
        <v>0</v>
      </c>
      <c r="E1047" s="621">
        <v>0</v>
      </c>
      <c r="F1047" s="621">
        <v>0</v>
      </c>
      <c r="G1047" s="621">
        <v>0</v>
      </c>
      <c r="H1047" s="621">
        <v>0</v>
      </c>
      <c r="I1047" s="621">
        <v>0</v>
      </c>
      <c r="J1047" s="621">
        <v>0</v>
      </c>
      <c r="K1047" s="621">
        <v>0</v>
      </c>
      <c r="L1047" s="621">
        <v>0</v>
      </c>
      <c r="M1047" s="621">
        <v>0</v>
      </c>
      <c r="N1047" s="621">
        <v>0</v>
      </c>
      <c r="O1047" s="621">
        <v>0</v>
      </c>
      <c r="P1047" s="621">
        <v>0</v>
      </c>
      <c r="Q1047" s="621">
        <v>0</v>
      </c>
      <c r="R1047" s="621">
        <v>0</v>
      </c>
      <c r="S1047" s="621">
        <v>0</v>
      </c>
      <c r="T1047" s="621">
        <v>0</v>
      </c>
      <c r="U1047" s="621">
        <v>0</v>
      </c>
      <c r="V1047" s="621">
        <v>0</v>
      </c>
      <c r="W1047" s="621">
        <v>0</v>
      </c>
      <c r="X1047" s="621">
        <v>0</v>
      </c>
      <c r="Y1047" s="621">
        <v>0</v>
      </c>
      <c r="Z1047" s="621">
        <v>0</v>
      </c>
      <c r="AA1047" s="621">
        <v>0</v>
      </c>
      <c r="AB1047" s="621">
        <v>0</v>
      </c>
      <c r="AC1047" s="621">
        <v>0</v>
      </c>
      <c r="AD1047" s="646" t="s">
        <v>102</v>
      </c>
      <c r="AE1047" s="643" t="s">
        <v>757</v>
      </c>
      <c r="AF1047" s="602" t="s">
        <v>1816</v>
      </c>
      <c r="AG1047" s="621">
        <v>0</v>
      </c>
      <c r="AH1047" s="621">
        <v>0</v>
      </c>
      <c r="AI1047" s="621">
        <v>0</v>
      </c>
      <c r="AJ1047" s="621">
        <v>0</v>
      </c>
      <c r="AK1047" s="621">
        <v>0</v>
      </c>
      <c r="AL1047" s="621">
        <v>0</v>
      </c>
      <c r="AM1047" s="621">
        <v>0</v>
      </c>
      <c r="AN1047" s="621">
        <v>0</v>
      </c>
      <c r="AO1047" s="621">
        <v>0</v>
      </c>
      <c r="AP1047" s="621">
        <v>0</v>
      </c>
      <c r="AQ1047" s="621">
        <v>0</v>
      </c>
      <c r="AR1047" s="621">
        <v>0</v>
      </c>
      <c r="AS1047" s="621">
        <v>0</v>
      </c>
      <c r="AT1047" s="621">
        <v>0</v>
      </c>
      <c r="AU1047" s="621">
        <v>0</v>
      </c>
      <c r="AV1047" s="621">
        <v>0</v>
      </c>
      <c r="AW1047" s="621">
        <v>0</v>
      </c>
      <c r="AX1047" s="621">
        <v>0</v>
      </c>
      <c r="AY1047" s="621">
        <v>0</v>
      </c>
      <c r="AZ1047" s="621">
        <v>0</v>
      </c>
      <c r="BA1047" s="621">
        <v>0</v>
      </c>
      <c r="BB1047" s="621">
        <v>0</v>
      </c>
      <c r="BC1047" s="621">
        <v>0</v>
      </c>
      <c r="BD1047" s="621">
        <v>0</v>
      </c>
      <c r="BE1047" s="621">
        <v>0</v>
      </c>
      <c r="BF1047" s="621">
        <v>0</v>
      </c>
      <c r="BG1047" s="601" t="s">
        <v>110</v>
      </c>
      <c r="BH1047" s="602" t="s">
        <v>1816</v>
      </c>
      <c r="BI1047" s="621">
        <v>0</v>
      </c>
      <c r="BJ1047" s="621">
        <v>0</v>
      </c>
      <c r="BK1047" s="621">
        <v>0</v>
      </c>
      <c r="BL1047" s="621">
        <v>0</v>
      </c>
      <c r="BM1047" s="621">
        <v>0</v>
      </c>
      <c r="BN1047" s="621">
        <v>0</v>
      </c>
      <c r="BO1047" s="621">
        <v>0</v>
      </c>
      <c r="BP1047" s="621">
        <v>0</v>
      </c>
      <c r="BQ1047" s="621">
        <v>0</v>
      </c>
      <c r="BR1047" s="621">
        <v>0</v>
      </c>
      <c r="BS1047" s="621">
        <v>0</v>
      </c>
      <c r="BT1047" s="621">
        <v>0</v>
      </c>
      <c r="BU1047" s="621">
        <v>0</v>
      </c>
      <c r="BV1047" s="621">
        <v>0</v>
      </c>
      <c r="BW1047" s="621">
        <v>0</v>
      </c>
      <c r="BX1047" s="621">
        <v>0</v>
      </c>
      <c r="BY1047" s="621">
        <v>0</v>
      </c>
      <c r="BZ1047" s="621">
        <v>0</v>
      </c>
      <c r="CA1047" s="621">
        <v>0</v>
      </c>
      <c r="CB1047" s="621">
        <v>0</v>
      </c>
      <c r="CC1047" s="621">
        <v>0</v>
      </c>
      <c r="CD1047" s="621">
        <v>0</v>
      </c>
      <c r="CE1047" s="621">
        <v>0</v>
      </c>
      <c r="CF1047" s="621">
        <v>0</v>
      </c>
      <c r="CG1047" s="621">
        <v>0</v>
      </c>
      <c r="CH1047" s="621">
        <v>0</v>
      </c>
    </row>
    <row r="1048" spans="1:86" outlineLevel="2">
      <c r="A1048" s="644" t="s">
        <v>1767</v>
      </c>
      <c r="B1048" s="596" t="s">
        <v>1052</v>
      </c>
      <c r="C1048" s="602" t="s">
        <v>1817</v>
      </c>
      <c r="D1048" s="621">
        <v>0</v>
      </c>
      <c r="E1048" s="621">
        <v>0</v>
      </c>
      <c r="F1048" s="621">
        <v>0</v>
      </c>
      <c r="G1048" s="621">
        <v>0</v>
      </c>
      <c r="H1048" s="621">
        <v>0</v>
      </c>
      <c r="I1048" s="621">
        <v>0</v>
      </c>
      <c r="J1048" s="621">
        <v>0</v>
      </c>
      <c r="K1048" s="621">
        <v>0</v>
      </c>
      <c r="L1048" s="621">
        <v>0</v>
      </c>
      <c r="M1048" s="621">
        <v>0</v>
      </c>
      <c r="N1048" s="621">
        <v>0</v>
      </c>
      <c r="O1048" s="621">
        <v>0</v>
      </c>
      <c r="P1048" s="621">
        <v>0</v>
      </c>
      <c r="Q1048" s="621">
        <v>0</v>
      </c>
      <c r="R1048" s="621">
        <v>0</v>
      </c>
      <c r="S1048" s="621">
        <v>0</v>
      </c>
      <c r="T1048" s="621">
        <v>0</v>
      </c>
      <c r="U1048" s="621">
        <v>0</v>
      </c>
      <c r="V1048" s="621">
        <v>0</v>
      </c>
      <c r="W1048" s="621">
        <v>0</v>
      </c>
      <c r="X1048" s="621">
        <v>0</v>
      </c>
      <c r="Y1048" s="621">
        <v>0</v>
      </c>
      <c r="Z1048" s="621">
        <v>0</v>
      </c>
      <c r="AA1048" s="621">
        <v>0</v>
      </c>
      <c r="AB1048" s="621">
        <v>0</v>
      </c>
      <c r="AC1048" s="621">
        <v>0</v>
      </c>
      <c r="AD1048" s="646" t="s">
        <v>102</v>
      </c>
      <c r="AE1048" s="643" t="s">
        <v>757</v>
      </c>
      <c r="AF1048" s="602" t="s">
        <v>1817</v>
      </c>
      <c r="AG1048" s="621">
        <v>0</v>
      </c>
      <c r="AH1048" s="621">
        <v>0</v>
      </c>
      <c r="AI1048" s="621">
        <v>0</v>
      </c>
      <c r="AJ1048" s="621">
        <v>0</v>
      </c>
      <c r="AK1048" s="621">
        <v>0</v>
      </c>
      <c r="AL1048" s="621">
        <v>0</v>
      </c>
      <c r="AM1048" s="621">
        <v>0</v>
      </c>
      <c r="AN1048" s="621">
        <v>0</v>
      </c>
      <c r="AO1048" s="621">
        <v>0</v>
      </c>
      <c r="AP1048" s="621">
        <v>0</v>
      </c>
      <c r="AQ1048" s="621">
        <v>0</v>
      </c>
      <c r="AR1048" s="621">
        <v>0</v>
      </c>
      <c r="AS1048" s="621">
        <v>0</v>
      </c>
      <c r="AT1048" s="621">
        <v>0</v>
      </c>
      <c r="AU1048" s="621">
        <v>0</v>
      </c>
      <c r="AV1048" s="621">
        <v>0</v>
      </c>
      <c r="AW1048" s="621">
        <v>0</v>
      </c>
      <c r="AX1048" s="621">
        <v>0</v>
      </c>
      <c r="AY1048" s="621">
        <v>0</v>
      </c>
      <c r="AZ1048" s="621">
        <v>0</v>
      </c>
      <c r="BA1048" s="621">
        <v>0</v>
      </c>
      <c r="BB1048" s="621">
        <v>0</v>
      </c>
      <c r="BC1048" s="621">
        <v>0</v>
      </c>
      <c r="BD1048" s="621">
        <v>0</v>
      </c>
      <c r="BE1048" s="621">
        <v>0</v>
      </c>
      <c r="BF1048" s="621">
        <v>0</v>
      </c>
      <c r="BG1048" s="601" t="s">
        <v>110</v>
      </c>
      <c r="BH1048" s="602" t="s">
        <v>1817</v>
      </c>
      <c r="BI1048" s="621">
        <v>0</v>
      </c>
      <c r="BJ1048" s="621">
        <v>0</v>
      </c>
      <c r="BK1048" s="621">
        <v>0</v>
      </c>
      <c r="BL1048" s="621">
        <v>0</v>
      </c>
      <c r="BM1048" s="621">
        <v>0</v>
      </c>
      <c r="BN1048" s="621">
        <v>0</v>
      </c>
      <c r="BO1048" s="621">
        <v>0</v>
      </c>
      <c r="BP1048" s="621">
        <v>0</v>
      </c>
      <c r="BQ1048" s="621">
        <v>0</v>
      </c>
      <c r="BR1048" s="621">
        <v>0</v>
      </c>
      <c r="BS1048" s="621">
        <v>0</v>
      </c>
      <c r="BT1048" s="621">
        <v>0</v>
      </c>
      <c r="BU1048" s="621">
        <v>0</v>
      </c>
      <c r="BV1048" s="621">
        <v>0</v>
      </c>
      <c r="BW1048" s="621">
        <v>0</v>
      </c>
      <c r="BX1048" s="621">
        <v>0</v>
      </c>
      <c r="BY1048" s="621">
        <v>0</v>
      </c>
      <c r="BZ1048" s="621">
        <v>0</v>
      </c>
      <c r="CA1048" s="621">
        <v>0</v>
      </c>
      <c r="CB1048" s="621">
        <v>0</v>
      </c>
      <c r="CC1048" s="621">
        <v>0</v>
      </c>
      <c r="CD1048" s="621">
        <v>0</v>
      </c>
      <c r="CE1048" s="621">
        <v>0</v>
      </c>
      <c r="CF1048" s="621">
        <v>0</v>
      </c>
      <c r="CG1048" s="621">
        <v>0</v>
      </c>
      <c r="CH1048" s="621">
        <v>0</v>
      </c>
    </row>
    <row r="1049" spans="1:86" outlineLevel="2">
      <c r="A1049" s="644" t="s">
        <v>1767</v>
      </c>
      <c r="B1049" s="596" t="s">
        <v>1052</v>
      </c>
      <c r="C1049" s="602" t="s">
        <v>1818</v>
      </c>
      <c r="D1049" s="621">
        <v>0</v>
      </c>
      <c r="E1049" s="621">
        <v>0</v>
      </c>
      <c r="F1049" s="621">
        <v>0</v>
      </c>
      <c r="G1049" s="621">
        <v>0</v>
      </c>
      <c r="H1049" s="621">
        <v>0</v>
      </c>
      <c r="I1049" s="621">
        <v>0</v>
      </c>
      <c r="J1049" s="621">
        <v>0</v>
      </c>
      <c r="K1049" s="621">
        <v>0</v>
      </c>
      <c r="L1049" s="621">
        <v>0</v>
      </c>
      <c r="M1049" s="621">
        <v>0</v>
      </c>
      <c r="N1049" s="621">
        <v>0</v>
      </c>
      <c r="O1049" s="621">
        <v>0</v>
      </c>
      <c r="P1049" s="621">
        <v>0</v>
      </c>
      <c r="Q1049" s="621">
        <v>0</v>
      </c>
      <c r="R1049" s="621">
        <v>0</v>
      </c>
      <c r="S1049" s="621">
        <v>0</v>
      </c>
      <c r="T1049" s="621">
        <v>0</v>
      </c>
      <c r="U1049" s="621">
        <v>0</v>
      </c>
      <c r="V1049" s="621">
        <v>0</v>
      </c>
      <c r="W1049" s="621">
        <v>0</v>
      </c>
      <c r="X1049" s="621">
        <v>0</v>
      </c>
      <c r="Y1049" s="621">
        <v>0</v>
      </c>
      <c r="Z1049" s="621">
        <v>0</v>
      </c>
      <c r="AA1049" s="621">
        <v>0</v>
      </c>
      <c r="AB1049" s="621">
        <v>0</v>
      </c>
      <c r="AC1049" s="621">
        <v>0</v>
      </c>
      <c r="AD1049" s="646" t="s">
        <v>102</v>
      </c>
      <c r="AE1049" s="643" t="s">
        <v>757</v>
      </c>
      <c r="AF1049" s="602" t="s">
        <v>1818</v>
      </c>
      <c r="AG1049" s="621">
        <v>0</v>
      </c>
      <c r="AH1049" s="621">
        <v>0</v>
      </c>
      <c r="AI1049" s="621">
        <v>0</v>
      </c>
      <c r="AJ1049" s="621">
        <v>0</v>
      </c>
      <c r="AK1049" s="621">
        <v>0</v>
      </c>
      <c r="AL1049" s="621">
        <v>0</v>
      </c>
      <c r="AM1049" s="621">
        <v>0</v>
      </c>
      <c r="AN1049" s="621">
        <v>0</v>
      </c>
      <c r="AO1049" s="621">
        <v>0</v>
      </c>
      <c r="AP1049" s="621">
        <v>0</v>
      </c>
      <c r="AQ1049" s="621">
        <v>0</v>
      </c>
      <c r="AR1049" s="621">
        <v>0</v>
      </c>
      <c r="AS1049" s="621">
        <v>0</v>
      </c>
      <c r="AT1049" s="621">
        <v>0</v>
      </c>
      <c r="AU1049" s="621">
        <v>0</v>
      </c>
      <c r="AV1049" s="621">
        <v>0</v>
      </c>
      <c r="AW1049" s="621">
        <v>0</v>
      </c>
      <c r="AX1049" s="621">
        <v>0</v>
      </c>
      <c r="AY1049" s="621">
        <v>0</v>
      </c>
      <c r="AZ1049" s="621">
        <v>0</v>
      </c>
      <c r="BA1049" s="621">
        <v>0</v>
      </c>
      <c r="BB1049" s="621">
        <v>0</v>
      </c>
      <c r="BC1049" s="621">
        <v>0</v>
      </c>
      <c r="BD1049" s="621">
        <v>0</v>
      </c>
      <c r="BE1049" s="621">
        <v>0</v>
      </c>
      <c r="BF1049" s="621">
        <v>0</v>
      </c>
      <c r="BG1049" s="601" t="s">
        <v>110</v>
      </c>
      <c r="BH1049" s="602" t="s">
        <v>1818</v>
      </c>
      <c r="BI1049" s="621">
        <v>0</v>
      </c>
      <c r="BJ1049" s="621">
        <v>0</v>
      </c>
      <c r="BK1049" s="621">
        <v>0</v>
      </c>
      <c r="BL1049" s="621">
        <v>0</v>
      </c>
      <c r="BM1049" s="621">
        <v>0</v>
      </c>
      <c r="BN1049" s="621">
        <v>0</v>
      </c>
      <c r="BO1049" s="621">
        <v>0</v>
      </c>
      <c r="BP1049" s="621">
        <v>0</v>
      </c>
      <c r="BQ1049" s="621">
        <v>0</v>
      </c>
      <c r="BR1049" s="621">
        <v>0</v>
      </c>
      <c r="BS1049" s="621">
        <v>0</v>
      </c>
      <c r="BT1049" s="621">
        <v>0</v>
      </c>
      <c r="BU1049" s="621">
        <v>0</v>
      </c>
      <c r="BV1049" s="621">
        <v>0</v>
      </c>
      <c r="BW1049" s="621">
        <v>0</v>
      </c>
      <c r="BX1049" s="621">
        <v>0</v>
      </c>
      <c r="BY1049" s="621">
        <v>0</v>
      </c>
      <c r="BZ1049" s="621">
        <v>0</v>
      </c>
      <c r="CA1049" s="621">
        <v>0</v>
      </c>
      <c r="CB1049" s="621">
        <v>0</v>
      </c>
      <c r="CC1049" s="621">
        <v>0</v>
      </c>
      <c r="CD1049" s="621">
        <v>0</v>
      </c>
      <c r="CE1049" s="621">
        <v>0</v>
      </c>
      <c r="CF1049" s="621">
        <v>0</v>
      </c>
      <c r="CG1049" s="621">
        <v>0</v>
      </c>
      <c r="CH1049" s="621">
        <v>0</v>
      </c>
    </row>
    <row r="1050" spans="1:86" outlineLevel="2">
      <c r="A1050" s="644" t="s">
        <v>1767</v>
      </c>
      <c r="B1050" s="596" t="s">
        <v>1052</v>
      </c>
      <c r="C1050" s="602" t="s">
        <v>1819</v>
      </c>
      <c r="D1050" s="621">
        <v>0</v>
      </c>
      <c r="E1050" s="621">
        <v>0</v>
      </c>
      <c r="F1050" s="621">
        <v>0</v>
      </c>
      <c r="G1050" s="621">
        <v>0</v>
      </c>
      <c r="H1050" s="621">
        <v>0</v>
      </c>
      <c r="I1050" s="621">
        <v>0</v>
      </c>
      <c r="J1050" s="621">
        <v>0</v>
      </c>
      <c r="K1050" s="621">
        <v>0</v>
      </c>
      <c r="L1050" s="621">
        <v>0</v>
      </c>
      <c r="M1050" s="621">
        <v>0</v>
      </c>
      <c r="N1050" s="621">
        <v>0</v>
      </c>
      <c r="O1050" s="621">
        <v>0</v>
      </c>
      <c r="P1050" s="621">
        <v>0</v>
      </c>
      <c r="Q1050" s="621">
        <v>0</v>
      </c>
      <c r="R1050" s="621">
        <v>0</v>
      </c>
      <c r="S1050" s="621">
        <v>0</v>
      </c>
      <c r="T1050" s="621">
        <v>0</v>
      </c>
      <c r="U1050" s="621">
        <v>0</v>
      </c>
      <c r="V1050" s="621">
        <v>0</v>
      </c>
      <c r="W1050" s="621">
        <v>0</v>
      </c>
      <c r="X1050" s="621">
        <v>0</v>
      </c>
      <c r="Y1050" s="621">
        <v>0</v>
      </c>
      <c r="Z1050" s="621">
        <v>0</v>
      </c>
      <c r="AA1050" s="621">
        <v>0</v>
      </c>
      <c r="AB1050" s="621">
        <v>0</v>
      </c>
      <c r="AC1050" s="621">
        <v>0</v>
      </c>
      <c r="AD1050" s="646" t="s">
        <v>102</v>
      </c>
      <c r="AE1050" s="643" t="s">
        <v>757</v>
      </c>
      <c r="AF1050" s="602" t="s">
        <v>1819</v>
      </c>
      <c r="AG1050" s="621">
        <v>0</v>
      </c>
      <c r="AH1050" s="621">
        <v>0</v>
      </c>
      <c r="AI1050" s="621">
        <v>0</v>
      </c>
      <c r="AJ1050" s="621">
        <v>0</v>
      </c>
      <c r="AK1050" s="621">
        <v>0</v>
      </c>
      <c r="AL1050" s="621">
        <v>0</v>
      </c>
      <c r="AM1050" s="621">
        <v>0</v>
      </c>
      <c r="AN1050" s="621">
        <v>0</v>
      </c>
      <c r="AO1050" s="621">
        <v>0</v>
      </c>
      <c r="AP1050" s="621">
        <v>0</v>
      </c>
      <c r="AQ1050" s="621">
        <v>0</v>
      </c>
      <c r="AR1050" s="621">
        <v>0</v>
      </c>
      <c r="AS1050" s="621">
        <v>0</v>
      </c>
      <c r="AT1050" s="621">
        <v>0</v>
      </c>
      <c r="AU1050" s="621">
        <v>0</v>
      </c>
      <c r="AV1050" s="621">
        <v>0</v>
      </c>
      <c r="AW1050" s="621">
        <v>0</v>
      </c>
      <c r="AX1050" s="621">
        <v>0</v>
      </c>
      <c r="AY1050" s="621">
        <v>0</v>
      </c>
      <c r="AZ1050" s="621">
        <v>0</v>
      </c>
      <c r="BA1050" s="621">
        <v>0</v>
      </c>
      <c r="BB1050" s="621">
        <v>0</v>
      </c>
      <c r="BC1050" s="621">
        <v>0</v>
      </c>
      <c r="BD1050" s="621">
        <v>0</v>
      </c>
      <c r="BE1050" s="621">
        <v>0</v>
      </c>
      <c r="BF1050" s="621">
        <v>0</v>
      </c>
      <c r="BG1050" s="601" t="s">
        <v>110</v>
      </c>
      <c r="BH1050" s="602" t="s">
        <v>1819</v>
      </c>
      <c r="BI1050" s="621">
        <v>0</v>
      </c>
      <c r="BJ1050" s="621">
        <v>0</v>
      </c>
      <c r="BK1050" s="621">
        <v>0</v>
      </c>
      <c r="BL1050" s="621">
        <v>0</v>
      </c>
      <c r="BM1050" s="621">
        <v>0</v>
      </c>
      <c r="BN1050" s="621">
        <v>0</v>
      </c>
      <c r="BO1050" s="621">
        <v>0</v>
      </c>
      <c r="BP1050" s="621">
        <v>0</v>
      </c>
      <c r="BQ1050" s="621">
        <v>0</v>
      </c>
      <c r="BR1050" s="621">
        <v>0</v>
      </c>
      <c r="BS1050" s="621">
        <v>0</v>
      </c>
      <c r="BT1050" s="621">
        <v>0</v>
      </c>
      <c r="BU1050" s="621">
        <v>0</v>
      </c>
      <c r="BV1050" s="621">
        <v>0</v>
      </c>
      <c r="BW1050" s="621">
        <v>0</v>
      </c>
      <c r="BX1050" s="621">
        <v>0</v>
      </c>
      <c r="BY1050" s="621">
        <v>0</v>
      </c>
      <c r="BZ1050" s="621">
        <v>0</v>
      </c>
      <c r="CA1050" s="621">
        <v>0</v>
      </c>
      <c r="CB1050" s="621">
        <v>0</v>
      </c>
      <c r="CC1050" s="621">
        <v>0</v>
      </c>
      <c r="CD1050" s="621">
        <v>0</v>
      </c>
      <c r="CE1050" s="621">
        <v>0</v>
      </c>
      <c r="CF1050" s="621">
        <v>0</v>
      </c>
      <c r="CG1050" s="621">
        <v>0</v>
      </c>
      <c r="CH1050" s="621">
        <v>0</v>
      </c>
    </row>
    <row r="1051" spans="1:86" outlineLevel="2">
      <c r="A1051" s="644" t="s">
        <v>1767</v>
      </c>
      <c r="B1051" s="596" t="s">
        <v>1052</v>
      </c>
      <c r="C1051" s="602" t="s">
        <v>1820</v>
      </c>
      <c r="D1051" s="621">
        <v>0</v>
      </c>
      <c r="E1051" s="621">
        <v>0</v>
      </c>
      <c r="F1051" s="621">
        <v>0</v>
      </c>
      <c r="G1051" s="621">
        <v>0</v>
      </c>
      <c r="H1051" s="621">
        <v>0</v>
      </c>
      <c r="I1051" s="621">
        <v>0</v>
      </c>
      <c r="J1051" s="621">
        <v>0</v>
      </c>
      <c r="K1051" s="621">
        <v>0</v>
      </c>
      <c r="L1051" s="621">
        <v>0</v>
      </c>
      <c r="M1051" s="621">
        <v>0</v>
      </c>
      <c r="N1051" s="621">
        <v>0</v>
      </c>
      <c r="O1051" s="621">
        <v>0</v>
      </c>
      <c r="P1051" s="621">
        <v>0</v>
      </c>
      <c r="Q1051" s="621">
        <v>0</v>
      </c>
      <c r="R1051" s="621">
        <v>0</v>
      </c>
      <c r="S1051" s="621">
        <v>0</v>
      </c>
      <c r="T1051" s="621">
        <v>0</v>
      </c>
      <c r="U1051" s="621">
        <v>0</v>
      </c>
      <c r="V1051" s="621">
        <v>0</v>
      </c>
      <c r="W1051" s="621">
        <v>0</v>
      </c>
      <c r="X1051" s="621">
        <v>0</v>
      </c>
      <c r="Y1051" s="621">
        <v>0</v>
      </c>
      <c r="Z1051" s="621">
        <v>0</v>
      </c>
      <c r="AA1051" s="621">
        <v>0</v>
      </c>
      <c r="AB1051" s="621">
        <v>0</v>
      </c>
      <c r="AC1051" s="621">
        <v>0</v>
      </c>
      <c r="AD1051" s="646" t="s">
        <v>102</v>
      </c>
      <c r="AE1051" s="643" t="s">
        <v>757</v>
      </c>
      <c r="AF1051" s="602" t="s">
        <v>1820</v>
      </c>
      <c r="AG1051" s="621">
        <v>0</v>
      </c>
      <c r="AH1051" s="621">
        <v>0</v>
      </c>
      <c r="AI1051" s="621">
        <v>0</v>
      </c>
      <c r="AJ1051" s="621">
        <v>0</v>
      </c>
      <c r="AK1051" s="621">
        <v>0</v>
      </c>
      <c r="AL1051" s="621">
        <v>0</v>
      </c>
      <c r="AM1051" s="621">
        <v>0</v>
      </c>
      <c r="AN1051" s="621">
        <v>0</v>
      </c>
      <c r="AO1051" s="621">
        <v>0</v>
      </c>
      <c r="AP1051" s="621">
        <v>0</v>
      </c>
      <c r="AQ1051" s="621">
        <v>0</v>
      </c>
      <c r="AR1051" s="621">
        <v>0</v>
      </c>
      <c r="AS1051" s="621">
        <v>0</v>
      </c>
      <c r="AT1051" s="621">
        <v>0</v>
      </c>
      <c r="AU1051" s="621">
        <v>0</v>
      </c>
      <c r="AV1051" s="621">
        <v>0</v>
      </c>
      <c r="AW1051" s="621">
        <v>0</v>
      </c>
      <c r="AX1051" s="621">
        <v>0</v>
      </c>
      <c r="AY1051" s="621">
        <v>0</v>
      </c>
      <c r="AZ1051" s="621">
        <v>0</v>
      </c>
      <c r="BA1051" s="621">
        <v>0</v>
      </c>
      <c r="BB1051" s="621">
        <v>0</v>
      </c>
      <c r="BC1051" s="621">
        <v>0</v>
      </c>
      <c r="BD1051" s="621">
        <v>0</v>
      </c>
      <c r="BE1051" s="621">
        <v>0</v>
      </c>
      <c r="BF1051" s="621">
        <v>0</v>
      </c>
      <c r="BG1051" s="601" t="s">
        <v>110</v>
      </c>
      <c r="BH1051" s="602" t="s">
        <v>1820</v>
      </c>
      <c r="BI1051" s="621">
        <v>0</v>
      </c>
      <c r="BJ1051" s="621">
        <v>0</v>
      </c>
      <c r="BK1051" s="621">
        <v>0</v>
      </c>
      <c r="BL1051" s="621">
        <v>0</v>
      </c>
      <c r="BM1051" s="621">
        <v>0</v>
      </c>
      <c r="BN1051" s="621">
        <v>0</v>
      </c>
      <c r="BO1051" s="621">
        <v>0</v>
      </c>
      <c r="BP1051" s="621">
        <v>0</v>
      </c>
      <c r="BQ1051" s="621">
        <v>0</v>
      </c>
      <c r="BR1051" s="621">
        <v>0</v>
      </c>
      <c r="BS1051" s="621">
        <v>0</v>
      </c>
      <c r="BT1051" s="621">
        <v>0</v>
      </c>
      <c r="BU1051" s="621">
        <v>0</v>
      </c>
      <c r="BV1051" s="621">
        <v>0</v>
      </c>
      <c r="BW1051" s="621">
        <v>0</v>
      </c>
      <c r="BX1051" s="621">
        <v>0</v>
      </c>
      <c r="BY1051" s="621">
        <v>0</v>
      </c>
      <c r="BZ1051" s="621">
        <v>0</v>
      </c>
      <c r="CA1051" s="621">
        <v>0</v>
      </c>
      <c r="CB1051" s="621">
        <v>0</v>
      </c>
      <c r="CC1051" s="621">
        <v>0</v>
      </c>
      <c r="CD1051" s="621">
        <v>0</v>
      </c>
      <c r="CE1051" s="621">
        <v>0</v>
      </c>
      <c r="CF1051" s="621">
        <v>0</v>
      </c>
      <c r="CG1051" s="621">
        <v>0</v>
      </c>
      <c r="CH1051" s="621">
        <v>0</v>
      </c>
    </row>
    <row r="1052" spans="1:86" outlineLevel="2">
      <c r="A1052" s="644" t="s">
        <v>1767</v>
      </c>
      <c r="B1052" s="596" t="s">
        <v>1052</v>
      </c>
      <c r="C1052" s="602" t="s">
        <v>1821</v>
      </c>
      <c r="D1052" s="621">
        <v>0</v>
      </c>
      <c r="E1052" s="621">
        <v>0</v>
      </c>
      <c r="F1052" s="621">
        <v>0</v>
      </c>
      <c r="G1052" s="621">
        <v>0</v>
      </c>
      <c r="H1052" s="621">
        <v>0</v>
      </c>
      <c r="I1052" s="621">
        <v>0</v>
      </c>
      <c r="J1052" s="621">
        <v>0</v>
      </c>
      <c r="K1052" s="621">
        <v>0</v>
      </c>
      <c r="L1052" s="621">
        <v>0</v>
      </c>
      <c r="M1052" s="621">
        <v>0</v>
      </c>
      <c r="N1052" s="621">
        <v>0</v>
      </c>
      <c r="O1052" s="621">
        <v>0</v>
      </c>
      <c r="P1052" s="621">
        <v>0</v>
      </c>
      <c r="Q1052" s="621">
        <v>0</v>
      </c>
      <c r="R1052" s="621">
        <v>0</v>
      </c>
      <c r="S1052" s="621">
        <v>0</v>
      </c>
      <c r="T1052" s="621">
        <v>0</v>
      </c>
      <c r="U1052" s="621">
        <v>0</v>
      </c>
      <c r="V1052" s="621">
        <v>0</v>
      </c>
      <c r="W1052" s="621">
        <v>0</v>
      </c>
      <c r="X1052" s="621">
        <v>0</v>
      </c>
      <c r="Y1052" s="621">
        <v>0</v>
      </c>
      <c r="Z1052" s="621">
        <v>0</v>
      </c>
      <c r="AA1052" s="621">
        <v>0</v>
      </c>
      <c r="AB1052" s="621">
        <v>0</v>
      </c>
      <c r="AC1052" s="621">
        <v>0</v>
      </c>
      <c r="AD1052" s="646" t="s">
        <v>102</v>
      </c>
      <c r="AE1052" s="643" t="s">
        <v>757</v>
      </c>
      <c r="AF1052" s="602" t="s">
        <v>1821</v>
      </c>
      <c r="AG1052" s="621">
        <v>0</v>
      </c>
      <c r="AH1052" s="621">
        <v>0</v>
      </c>
      <c r="AI1052" s="621">
        <v>0</v>
      </c>
      <c r="AJ1052" s="621">
        <v>0</v>
      </c>
      <c r="AK1052" s="621">
        <v>0</v>
      </c>
      <c r="AL1052" s="621">
        <v>0</v>
      </c>
      <c r="AM1052" s="621">
        <v>0</v>
      </c>
      <c r="AN1052" s="621">
        <v>0</v>
      </c>
      <c r="AO1052" s="621">
        <v>0</v>
      </c>
      <c r="AP1052" s="621">
        <v>0</v>
      </c>
      <c r="AQ1052" s="621">
        <v>0</v>
      </c>
      <c r="AR1052" s="621">
        <v>0</v>
      </c>
      <c r="AS1052" s="621">
        <v>0</v>
      </c>
      <c r="AT1052" s="621">
        <v>0</v>
      </c>
      <c r="AU1052" s="621">
        <v>0</v>
      </c>
      <c r="AV1052" s="621">
        <v>0</v>
      </c>
      <c r="AW1052" s="621">
        <v>0</v>
      </c>
      <c r="AX1052" s="621">
        <v>0</v>
      </c>
      <c r="AY1052" s="621">
        <v>0</v>
      </c>
      <c r="AZ1052" s="621">
        <v>0</v>
      </c>
      <c r="BA1052" s="621">
        <v>0</v>
      </c>
      <c r="BB1052" s="621">
        <v>0</v>
      </c>
      <c r="BC1052" s="621">
        <v>0</v>
      </c>
      <c r="BD1052" s="621">
        <v>0</v>
      </c>
      <c r="BE1052" s="621">
        <v>0</v>
      </c>
      <c r="BF1052" s="621">
        <v>0</v>
      </c>
      <c r="BG1052" s="601" t="s">
        <v>110</v>
      </c>
      <c r="BH1052" s="602" t="s">
        <v>1821</v>
      </c>
      <c r="BI1052" s="621">
        <v>0</v>
      </c>
      <c r="BJ1052" s="621">
        <v>0</v>
      </c>
      <c r="BK1052" s="621">
        <v>0</v>
      </c>
      <c r="BL1052" s="621">
        <v>0</v>
      </c>
      <c r="BM1052" s="621">
        <v>0</v>
      </c>
      <c r="BN1052" s="621">
        <v>0</v>
      </c>
      <c r="BO1052" s="621">
        <v>0</v>
      </c>
      <c r="BP1052" s="621">
        <v>0</v>
      </c>
      <c r="BQ1052" s="621">
        <v>0</v>
      </c>
      <c r="BR1052" s="621">
        <v>0</v>
      </c>
      <c r="BS1052" s="621">
        <v>0</v>
      </c>
      <c r="BT1052" s="621">
        <v>0</v>
      </c>
      <c r="BU1052" s="621">
        <v>0</v>
      </c>
      <c r="BV1052" s="621">
        <v>0</v>
      </c>
      <c r="BW1052" s="621">
        <v>0</v>
      </c>
      <c r="BX1052" s="621">
        <v>0</v>
      </c>
      <c r="BY1052" s="621">
        <v>0</v>
      </c>
      <c r="BZ1052" s="621">
        <v>0</v>
      </c>
      <c r="CA1052" s="621">
        <v>0</v>
      </c>
      <c r="CB1052" s="621">
        <v>0</v>
      </c>
      <c r="CC1052" s="621">
        <v>0</v>
      </c>
      <c r="CD1052" s="621">
        <v>0</v>
      </c>
      <c r="CE1052" s="621">
        <v>0</v>
      </c>
      <c r="CF1052" s="621">
        <v>0</v>
      </c>
      <c r="CG1052" s="621">
        <v>0</v>
      </c>
      <c r="CH1052" s="621">
        <v>0</v>
      </c>
    </row>
    <row r="1053" spans="1:86" outlineLevel="2">
      <c r="A1053" s="644" t="s">
        <v>1822</v>
      </c>
      <c r="B1053" s="596" t="s">
        <v>1042</v>
      </c>
      <c r="C1053" s="602" t="s">
        <v>1823</v>
      </c>
      <c r="D1053" s="621">
        <v>0</v>
      </c>
      <c r="E1053" s="621">
        <v>0</v>
      </c>
      <c r="F1053" s="621">
        <v>0</v>
      </c>
      <c r="G1053" s="621">
        <v>0</v>
      </c>
      <c r="H1053" s="621">
        <v>0</v>
      </c>
      <c r="I1053" s="621">
        <v>0</v>
      </c>
      <c r="J1053" s="621">
        <v>0</v>
      </c>
      <c r="K1053" s="621">
        <v>0</v>
      </c>
      <c r="L1053" s="621">
        <v>0</v>
      </c>
      <c r="M1053" s="621">
        <v>0</v>
      </c>
      <c r="N1053" s="621">
        <v>0</v>
      </c>
      <c r="O1053" s="621">
        <v>0</v>
      </c>
      <c r="P1053" s="621">
        <v>0</v>
      </c>
      <c r="Q1053" s="621">
        <v>0</v>
      </c>
      <c r="R1053" s="621">
        <v>0</v>
      </c>
      <c r="S1053" s="621">
        <v>0</v>
      </c>
      <c r="T1053" s="621">
        <v>0</v>
      </c>
      <c r="U1053" s="621">
        <v>0</v>
      </c>
      <c r="V1053" s="621">
        <v>0</v>
      </c>
      <c r="W1053" s="621">
        <v>0</v>
      </c>
      <c r="X1053" s="621">
        <v>0</v>
      </c>
      <c r="Y1053" s="621">
        <v>0</v>
      </c>
      <c r="Z1053" s="621">
        <v>0</v>
      </c>
      <c r="AA1053" s="621">
        <v>0</v>
      </c>
      <c r="AB1053" s="621">
        <v>0</v>
      </c>
      <c r="AC1053" s="621">
        <v>3.6619718309859141E-2</v>
      </c>
      <c r="AD1053" s="646" t="s">
        <v>102</v>
      </c>
      <c r="AE1053" s="643" t="s">
        <v>104</v>
      </c>
      <c r="AF1053" s="602" t="s">
        <v>1823</v>
      </c>
      <c r="AG1053" s="621">
        <v>0</v>
      </c>
      <c r="AH1053" s="621">
        <v>0</v>
      </c>
      <c r="AI1053" s="621">
        <v>0</v>
      </c>
      <c r="AJ1053" s="621">
        <v>0</v>
      </c>
      <c r="AK1053" s="621">
        <v>0</v>
      </c>
      <c r="AL1053" s="621">
        <v>0</v>
      </c>
      <c r="AM1053" s="621">
        <v>0</v>
      </c>
      <c r="AN1053" s="621">
        <v>0</v>
      </c>
      <c r="AO1053" s="621">
        <v>0</v>
      </c>
      <c r="AP1053" s="621">
        <v>0</v>
      </c>
      <c r="AQ1053" s="621">
        <v>0</v>
      </c>
      <c r="AR1053" s="621">
        <v>0</v>
      </c>
      <c r="AS1053" s="621">
        <v>0</v>
      </c>
      <c r="AT1053" s="621">
        <v>0</v>
      </c>
      <c r="AU1053" s="621">
        <v>0</v>
      </c>
      <c r="AV1053" s="621">
        <v>0</v>
      </c>
      <c r="AW1053" s="621">
        <v>0</v>
      </c>
      <c r="AX1053" s="621">
        <v>0</v>
      </c>
      <c r="AY1053" s="621">
        <v>0</v>
      </c>
      <c r="AZ1053" s="621">
        <v>0</v>
      </c>
      <c r="BA1053" s="621">
        <v>0</v>
      </c>
      <c r="BB1053" s="621">
        <v>0</v>
      </c>
      <c r="BC1053" s="621">
        <v>0</v>
      </c>
      <c r="BD1053" s="621">
        <v>0</v>
      </c>
      <c r="BE1053" s="621">
        <v>0</v>
      </c>
      <c r="BF1053" s="621">
        <v>3.6619718309859162E-2</v>
      </c>
      <c r="BH1053" s="602" t="s">
        <v>1823</v>
      </c>
      <c r="BI1053" s="621">
        <v>0</v>
      </c>
      <c r="BJ1053" s="621">
        <v>0</v>
      </c>
      <c r="BK1053" s="621">
        <v>0</v>
      </c>
      <c r="BL1053" s="621">
        <v>0</v>
      </c>
      <c r="BM1053" s="621">
        <v>0</v>
      </c>
      <c r="BN1053" s="621">
        <v>0</v>
      </c>
      <c r="BO1053" s="621">
        <v>0</v>
      </c>
      <c r="BP1053" s="621">
        <v>0</v>
      </c>
      <c r="BQ1053" s="621">
        <v>0</v>
      </c>
      <c r="BR1053" s="621">
        <v>0</v>
      </c>
      <c r="BS1053" s="621">
        <v>0</v>
      </c>
      <c r="BT1053" s="621">
        <v>0</v>
      </c>
      <c r="BU1053" s="621">
        <v>0</v>
      </c>
      <c r="BV1053" s="621">
        <v>0</v>
      </c>
      <c r="BW1053" s="621">
        <v>0</v>
      </c>
      <c r="BX1053" s="621">
        <v>0</v>
      </c>
      <c r="BY1053" s="621">
        <v>0</v>
      </c>
      <c r="BZ1053" s="621">
        <v>0</v>
      </c>
      <c r="CA1053" s="621">
        <v>0</v>
      </c>
      <c r="CB1053" s="621">
        <v>0</v>
      </c>
      <c r="CC1053" s="621">
        <v>0</v>
      </c>
      <c r="CD1053" s="621">
        <v>0</v>
      </c>
      <c r="CE1053" s="621">
        <v>0</v>
      </c>
      <c r="CF1053" s="621">
        <v>0</v>
      </c>
      <c r="CG1053" s="621">
        <v>0</v>
      </c>
      <c r="CH1053" s="621">
        <v>0</v>
      </c>
    </row>
    <row r="1054" spans="1:86" outlineLevel="2">
      <c r="A1054" s="644" t="s">
        <v>1822</v>
      </c>
      <c r="B1054" s="596" t="s">
        <v>1042</v>
      </c>
      <c r="C1054" s="602" t="s">
        <v>1824</v>
      </c>
      <c r="D1054" s="621">
        <v>0</v>
      </c>
      <c r="E1054" s="621">
        <v>0</v>
      </c>
      <c r="F1054" s="621">
        <v>0</v>
      </c>
      <c r="G1054" s="621">
        <v>0</v>
      </c>
      <c r="H1054" s="621">
        <v>0</v>
      </c>
      <c r="I1054" s="621">
        <v>0</v>
      </c>
      <c r="J1054" s="621">
        <v>1.8453434509E-2</v>
      </c>
      <c r="K1054" s="621">
        <v>0</v>
      </c>
      <c r="L1054" s="621">
        <v>1.8453434509E-2</v>
      </c>
      <c r="M1054" s="621">
        <v>0</v>
      </c>
      <c r="N1054" s="621">
        <v>0</v>
      </c>
      <c r="O1054" s="621">
        <v>1.8453434509E-2</v>
      </c>
      <c r="P1054" s="621">
        <v>0</v>
      </c>
      <c r="Q1054" s="621">
        <v>0</v>
      </c>
      <c r="R1054" s="621">
        <v>0</v>
      </c>
      <c r="S1054" s="621">
        <v>0</v>
      </c>
      <c r="T1054" s="621">
        <v>1.8453434509E-2</v>
      </c>
      <c r="U1054" s="621">
        <v>0</v>
      </c>
      <c r="V1054" s="621">
        <v>0</v>
      </c>
      <c r="W1054" s="621">
        <v>0</v>
      </c>
      <c r="X1054" s="621">
        <v>0</v>
      </c>
      <c r="Y1054" s="621">
        <v>1.8453434509E-2</v>
      </c>
      <c r="Z1054" s="621">
        <v>0</v>
      </c>
      <c r="AA1054" s="621">
        <v>0</v>
      </c>
      <c r="AB1054" s="621">
        <v>0</v>
      </c>
      <c r="AC1054" s="621">
        <v>1.8453434509E-2</v>
      </c>
      <c r="AD1054" s="646" t="s">
        <v>102</v>
      </c>
      <c r="AE1054" s="643" t="s">
        <v>104</v>
      </c>
      <c r="AF1054" s="602" t="s">
        <v>1824</v>
      </c>
      <c r="AG1054" s="621">
        <v>0</v>
      </c>
      <c r="AH1054" s="621">
        <v>0</v>
      </c>
      <c r="AI1054" s="621">
        <v>0</v>
      </c>
      <c r="AJ1054" s="621">
        <v>0</v>
      </c>
      <c r="AK1054" s="621">
        <v>0</v>
      </c>
      <c r="AL1054" s="621">
        <v>0</v>
      </c>
      <c r="AM1054" s="621">
        <v>1.8453434509E-2</v>
      </c>
      <c r="AN1054" s="621">
        <v>0</v>
      </c>
      <c r="AO1054" s="621">
        <v>1.8453434509E-2</v>
      </c>
      <c r="AP1054" s="621">
        <v>0</v>
      </c>
      <c r="AQ1054" s="621">
        <v>0</v>
      </c>
      <c r="AR1054" s="621">
        <v>1.8453434509E-2</v>
      </c>
      <c r="AS1054" s="621">
        <v>0</v>
      </c>
      <c r="AT1054" s="621">
        <v>0</v>
      </c>
      <c r="AU1054" s="621">
        <v>0</v>
      </c>
      <c r="AV1054" s="621">
        <v>0</v>
      </c>
      <c r="AW1054" s="621">
        <v>1.8453434509E-2</v>
      </c>
      <c r="AX1054" s="621">
        <v>0</v>
      </c>
      <c r="AY1054" s="621">
        <v>0</v>
      </c>
      <c r="AZ1054" s="621">
        <v>0</v>
      </c>
      <c r="BA1054" s="621">
        <v>0</v>
      </c>
      <c r="BB1054" s="621">
        <v>1.8453434509E-2</v>
      </c>
      <c r="BC1054" s="621">
        <v>0</v>
      </c>
      <c r="BD1054" s="621">
        <v>0</v>
      </c>
      <c r="BE1054" s="621">
        <v>0</v>
      </c>
      <c r="BF1054" s="621">
        <v>1.8453434509E-2</v>
      </c>
      <c r="BH1054" s="602" t="s">
        <v>1824</v>
      </c>
      <c r="BI1054" s="621">
        <v>0</v>
      </c>
      <c r="BJ1054" s="621">
        <v>0</v>
      </c>
      <c r="BK1054" s="621">
        <v>0</v>
      </c>
      <c r="BL1054" s="621">
        <v>0</v>
      </c>
      <c r="BM1054" s="621">
        <v>0</v>
      </c>
      <c r="BN1054" s="621">
        <v>0</v>
      </c>
      <c r="BO1054" s="621">
        <v>0</v>
      </c>
      <c r="BP1054" s="621">
        <v>0</v>
      </c>
      <c r="BQ1054" s="621">
        <v>0</v>
      </c>
      <c r="BR1054" s="621">
        <v>0</v>
      </c>
      <c r="BS1054" s="621">
        <v>0</v>
      </c>
      <c r="BT1054" s="621">
        <v>0</v>
      </c>
      <c r="BU1054" s="621">
        <v>0</v>
      </c>
      <c r="BV1054" s="621">
        <v>0</v>
      </c>
      <c r="BW1054" s="621">
        <v>0</v>
      </c>
      <c r="BX1054" s="621">
        <v>0</v>
      </c>
      <c r="BY1054" s="621">
        <v>0</v>
      </c>
      <c r="BZ1054" s="621">
        <v>0</v>
      </c>
      <c r="CA1054" s="621">
        <v>0</v>
      </c>
      <c r="CB1054" s="621">
        <v>0</v>
      </c>
      <c r="CC1054" s="621">
        <v>0</v>
      </c>
      <c r="CD1054" s="621">
        <v>0</v>
      </c>
      <c r="CE1054" s="621">
        <v>0</v>
      </c>
      <c r="CF1054" s="621">
        <v>0</v>
      </c>
      <c r="CG1054" s="621">
        <v>0</v>
      </c>
      <c r="CH1054" s="621">
        <v>0</v>
      </c>
    </row>
    <row r="1055" spans="1:86" outlineLevel="2">
      <c r="A1055" s="644" t="s">
        <v>1822</v>
      </c>
      <c r="B1055" s="596" t="s">
        <v>1042</v>
      </c>
      <c r="C1055" s="602" t="s">
        <v>1825</v>
      </c>
      <c r="D1055" s="621">
        <v>0</v>
      </c>
      <c r="E1055" s="621">
        <v>0</v>
      </c>
      <c r="F1055" s="621">
        <v>0</v>
      </c>
      <c r="G1055" s="621">
        <v>0</v>
      </c>
      <c r="H1055" s="621">
        <v>0</v>
      </c>
      <c r="I1055" s="621">
        <v>0</v>
      </c>
      <c r="J1055" s="621">
        <v>0</v>
      </c>
      <c r="K1055" s="621">
        <v>0</v>
      </c>
      <c r="L1055" s="621">
        <v>0</v>
      </c>
      <c r="M1055" s="621">
        <v>0</v>
      </c>
      <c r="N1055" s="621">
        <v>0</v>
      </c>
      <c r="O1055" s="621">
        <v>0</v>
      </c>
      <c r="P1055" s="621">
        <v>0</v>
      </c>
      <c r="Q1055" s="621">
        <v>0</v>
      </c>
      <c r="R1055" s="621">
        <v>0</v>
      </c>
      <c r="S1055" s="621">
        <v>0</v>
      </c>
      <c r="T1055" s="621">
        <v>0</v>
      </c>
      <c r="U1055" s="621">
        <v>0</v>
      </c>
      <c r="V1055" s="621">
        <v>0</v>
      </c>
      <c r="W1055" s="621">
        <v>0</v>
      </c>
      <c r="X1055" s="621">
        <v>0</v>
      </c>
      <c r="Y1055" s="621">
        <v>0</v>
      </c>
      <c r="Z1055" s="621">
        <v>0</v>
      </c>
      <c r="AA1055" s="621">
        <v>0</v>
      </c>
      <c r="AB1055" s="621">
        <v>0</v>
      </c>
      <c r="AC1055" s="621">
        <v>0.10814236508250001</v>
      </c>
      <c r="AD1055" s="646" t="s">
        <v>102</v>
      </c>
      <c r="AE1055" s="643" t="s">
        <v>104</v>
      </c>
      <c r="AF1055" s="602" t="s">
        <v>1825</v>
      </c>
      <c r="AG1055" s="621">
        <v>0</v>
      </c>
      <c r="AH1055" s="621">
        <v>0</v>
      </c>
      <c r="AI1055" s="621">
        <v>0</v>
      </c>
      <c r="AJ1055" s="621">
        <v>0</v>
      </c>
      <c r="AK1055" s="621">
        <v>0</v>
      </c>
      <c r="AL1055" s="621">
        <v>0</v>
      </c>
      <c r="AM1055" s="621">
        <v>0</v>
      </c>
      <c r="AN1055" s="621">
        <v>0</v>
      </c>
      <c r="AO1055" s="621">
        <v>0</v>
      </c>
      <c r="AP1055" s="621">
        <v>0</v>
      </c>
      <c r="AQ1055" s="621">
        <v>0</v>
      </c>
      <c r="AR1055" s="621">
        <v>0</v>
      </c>
      <c r="AS1055" s="621">
        <v>0</v>
      </c>
      <c r="AT1055" s="621">
        <v>0</v>
      </c>
      <c r="AU1055" s="621">
        <v>0</v>
      </c>
      <c r="AV1055" s="621">
        <v>0</v>
      </c>
      <c r="AW1055" s="621">
        <v>0</v>
      </c>
      <c r="AX1055" s="621">
        <v>0</v>
      </c>
      <c r="AY1055" s="621">
        <v>0</v>
      </c>
      <c r="AZ1055" s="621">
        <v>0</v>
      </c>
      <c r="BA1055" s="621">
        <v>0</v>
      </c>
      <c r="BB1055" s="621">
        <v>0</v>
      </c>
      <c r="BC1055" s="621">
        <v>0</v>
      </c>
      <c r="BD1055" s="621">
        <v>0</v>
      </c>
      <c r="BE1055" s="621">
        <v>0</v>
      </c>
      <c r="BF1055" s="621">
        <v>0.10814236508250001</v>
      </c>
      <c r="BH1055" s="602" t="s">
        <v>1825</v>
      </c>
      <c r="BI1055" s="621">
        <v>0</v>
      </c>
      <c r="BJ1055" s="621">
        <v>0</v>
      </c>
      <c r="BK1055" s="621">
        <v>0</v>
      </c>
      <c r="BL1055" s="621">
        <v>0</v>
      </c>
      <c r="BM1055" s="621">
        <v>0</v>
      </c>
      <c r="BN1055" s="621">
        <v>0</v>
      </c>
      <c r="BO1055" s="621">
        <v>0</v>
      </c>
      <c r="BP1055" s="621">
        <v>0</v>
      </c>
      <c r="BQ1055" s="621">
        <v>0</v>
      </c>
      <c r="BR1055" s="621">
        <v>0</v>
      </c>
      <c r="BS1055" s="621">
        <v>0</v>
      </c>
      <c r="BT1055" s="621">
        <v>0</v>
      </c>
      <c r="BU1055" s="621">
        <v>0</v>
      </c>
      <c r="BV1055" s="621">
        <v>0</v>
      </c>
      <c r="BW1055" s="621">
        <v>0</v>
      </c>
      <c r="BX1055" s="621">
        <v>0</v>
      </c>
      <c r="BY1055" s="621">
        <v>0</v>
      </c>
      <c r="BZ1055" s="621">
        <v>0</v>
      </c>
      <c r="CA1055" s="621">
        <v>0</v>
      </c>
      <c r="CB1055" s="621">
        <v>0</v>
      </c>
      <c r="CC1055" s="621">
        <v>0</v>
      </c>
      <c r="CD1055" s="621">
        <v>0</v>
      </c>
      <c r="CE1055" s="621">
        <v>0</v>
      </c>
      <c r="CF1055" s="621">
        <v>0</v>
      </c>
      <c r="CG1055" s="621">
        <v>0</v>
      </c>
      <c r="CH1055" s="621">
        <v>0</v>
      </c>
    </row>
    <row r="1056" spans="1:86" outlineLevel="2">
      <c r="A1056" s="644" t="s">
        <v>1822</v>
      </c>
      <c r="B1056" s="596" t="s">
        <v>1042</v>
      </c>
      <c r="C1056" s="602" t="s">
        <v>1826</v>
      </c>
      <c r="D1056" s="621">
        <v>0</v>
      </c>
      <c r="E1056" s="621">
        <v>0</v>
      </c>
      <c r="F1056" s="621">
        <v>0</v>
      </c>
      <c r="G1056" s="621">
        <v>0</v>
      </c>
      <c r="H1056" s="621">
        <v>0</v>
      </c>
      <c r="I1056" s="621">
        <v>0</v>
      </c>
      <c r="J1056" s="621">
        <v>0</v>
      </c>
      <c r="K1056" s="621">
        <v>0</v>
      </c>
      <c r="L1056" s="621">
        <v>0</v>
      </c>
      <c r="M1056" s="621">
        <v>0</v>
      </c>
      <c r="N1056" s="621">
        <v>0</v>
      </c>
      <c r="O1056" s="621">
        <v>0</v>
      </c>
      <c r="P1056" s="621">
        <v>0</v>
      </c>
      <c r="Q1056" s="621">
        <v>0</v>
      </c>
      <c r="R1056" s="621">
        <v>0</v>
      </c>
      <c r="S1056" s="621">
        <v>0</v>
      </c>
      <c r="T1056" s="621">
        <v>0</v>
      </c>
      <c r="U1056" s="621">
        <v>0</v>
      </c>
      <c r="V1056" s="621">
        <v>0</v>
      </c>
      <c r="W1056" s="621">
        <v>0</v>
      </c>
      <c r="X1056" s="621">
        <v>0</v>
      </c>
      <c r="Y1056" s="621">
        <v>0</v>
      </c>
      <c r="Z1056" s="621">
        <v>0</v>
      </c>
      <c r="AA1056" s="621">
        <v>0</v>
      </c>
      <c r="AB1056" s="621">
        <v>0</v>
      </c>
      <c r="AC1056" s="621">
        <v>0</v>
      </c>
      <c r="AD1056" s="646" t="s">
        <v>102</v>
      </c>
      <c r="AE1056" s="643" t="s">
        <v>104</v>
      </c>
      <c r="AF1056" s="602" t="s">
        <v>1826</v>
      </c>
      <c r="AG1056" s="621">
        <v>0</v>
      </c>
      <c r="AH1056" s="621">
        <v>0</v>
      </c>
      <c r="AI1056" s="621">
        <v>0</v>
      </c>
      <c r="AJ1056" s="621">
        <v>0</v>
      </c>
      <c r="AK1056" s="621">
        <v>0</v>
      </c>
      <c r="AL1056" s="621">
        <v>0</v>
      </c>
      <c r="AM1056" s="621">
        <v>0</v>
      </c>
      <c r="AN1056" s="621">
        <v>0</v>
      </c>
      <c r="AO1056" s="621">
        <v>0</v>
      </c>
      <c r="AP1056" s="621">
        <v>0</v>
      </c>
      <c r="AQ1056" s="621">
        <v>0</v>
      </c>
      <c r="AR1056" s="621">
        <v>0</v>
      </c>
      <c r="AS1056" s="621">
        <v>0</v>
      </c>
      <c r="AT1056" s="621">
        <v>0</v>
      </c>
      <c r="AU1056" s="621">
        <v>0</v>
      </c>
      <c r="AV1056" s="621">
        <v>0</v>
      </c>
      <c r="AW1056" s="621">
        <v>0</v>
      </c>
      <c r="AX1056" s="621">
        <v>0</v>
      </c>
      <c r="AY1056" s="621">
        <v>0</v>
      </c>
      <c r="AZ1056" s="621">
        <v>0</v>
      </c>
      <c r="BA1056" s="621">
        <v>0</v>
      </c>
      <c r="BB1056" s="621">
        <v>0</v>
      </c>
      <c r="BC1056" s="621">
        <v>0</v>
      </c>
      <c r="BD1056" s="621">
        <v>0</v>
      </c>
      <c r="BE1056" s="621">
        <v>0</v>
      </c>
      <c r="BF1056" s="621">
        <v>0</v>
      </c>
      <c r="BH1056" s="602" t="s">
        <v>1826</v>
      </c>
      <c r="BI1056" s="621">
        <v>0</v>
      </c>
      <c r="BJ1056" s="621">
        <v>0</v>
      </c>
      <c r="BK1056" s="621">
        <v>0</v>
      </c>
      <c r="BL1056" s="621">
        <v>0</v>
      </c>
      <c r="BM1056" s="621">
        <v>0</v>
      </c>
      <c r="BN1056" s="621">
        <v>0</v>
      </c>
      <c r="BO1056" s="621">
        <v>0</v>
      </c>
      <c r="BP1056" s="621">
        <v>0</v>
      </c>
      <c r="BQ1056" s="621">
        <v>0</v>
      </c>
      <c r="BR1056" s="621">
        <v>0</v>
      </c>
      <c r="BS1056" s="621">
        <v>0</v>
      </c>
      <c r="BT1056" s="621">
        <v>0</v>
      </c>
      <c r="BU1056" s="621">
        <v>0</v>
      </c>
      <c r="BV1056" s="621">
        <v>0</v>
      </c>
      <c r="BW1056" s="621">
        <v>0</v>
      </c>
      <c r="BX1056" s="621">
        <v>0</v>
      </c>
      <c r="BY1056" s="621">
        <v>0</v>
      </c>
      <c r="BZ1056" s="621">
        <v>0</v>
      </c>
      <c r="CA1056" s="621">
        <v>0</v>
      </c>
      <c r="CB1056" s="621">
        <v>0</v>
      </c>
      <c r="CC1056" s="621">
        <v>0</v>
      </c>
      <c r="CD1056" s="621">
        <v>0</v>
      </c>
      <c r="CE1056" s="621">
        <v>0</v>
      </c>
      <c r="CF1056" s="621">
        <v>0</v>
      </c>
      <c r="CG1056" s="621">
        <v>0</v>
      </c>
      <c r="CH1056" s="621">
        <v>0</v>
      </c>
    </row>
    <row r="1057" spans="1:86" outlineLevel="2">
      <c r="A1057" s="644" t="s">
        <v>1822</v>
      </c>
      <c r="B1057" s="596" t="s">
        <v>1042</v>
      </c>
      <c r="C1057" s="602" t="s">
        <v>1827</v>
      </c>
      <c r="D1057" s="621">
        <v>0</v>
      </c>
      <c r="E1057" s="621">
        <v>0</v>
      </c>
      <c r="F1057" s="621">
        <v>0</v>
      </c>
      <c r="G1057" s="621">
        <v>0</v>
      </c>
      <c r="H1057" s="621">
        <v>0</v>
      </c>
      <c r="I1057" s="621">
        <v>0</v>
      </c>
      <c r="J1057" s="621">
        <v>0</v>
      </c>
      <c r="K1057" s="621">
        <v>0</v>
      </c>
      <c r="L1057" s="621">
        <v>0</v>
      </c>
      <c r="M1057" s="621">
        <v>0</v>
      </c>
      <c r="N1057" s="621">
        <v>0</v>
      </c>
      <c r="O1057" s="621">
        <v>0</v>
      </c>
      <c r="P1057" s="621">
        <v>0</v>
      </c>
      <c r="Q1057" s="621">
        <v>0</v>
      </c>
      <c r="R1057" s="621">
        <v>0</v>
      </c>
      <c r="S1057" s="621">
        <v>0</v>
      </c>
      <c r="T1057" s="621">
        <v>0</v>
      </c>
      <c r="U1057" s="621">
        <v>0</v>
      </c>
      <c r="V1057" s="621">
        <v>0</v>
      </c>
      <c r="W1057" s="621">
        <v>0</v>
      </c>
      <c r="X1057" s="621">
        <v>0</v>
      </c>
      <c r="Y1057" s="621">
        <v>0</v>
      </c>
      <c r="Z1057" s="621">
        <v>0</v>
      </c>
      <c r="AA1057" s="621">
        <v>0</v>
      </c>
      <c r="AB1057" s="621">
        <v>0</v>
      </c>
      <c r="AC1057" s="621">
        <v>0</v>
      </c>
      <c r="AD1057" s="646" t="s">
        <v>102</v>
      </c>
      <c r="AE1057" s="643" t="s">
        <v>104</v>
      </c>
      <c r="AF1057" s="602" t="s">
        <v>1827</v>
      </c>
      <c r="AG1057" s="621">
        <v>0</v>
      </c>
      <c r="AH1057" s="621">
        <v>0</v>
      </c>
      <c r="AI1057" s="621">
        <v>0</v>
      </c>
      <c r="AJ1057" s="621">
        <v>0</v>
      </c>
      <c r="AK1057" s="621">
        <v>0</v>
      </c>
      <c r="AL1057" s="621">
        <v>0</v>
      </c>
      <c r="AM1057" s="621">
        <v>0</v>
      </c>
      <c r="AN1057" s="621">
        <v>0</v>
      </c>
      <c r="AO1057" s="621">
        <v>0</v>
      </c>
      <c r="AP1057" s="621">
        <v>0</v>
      </c>
      <c r="AQ1057" s="621">
        <v>0</v>
      </c>
      <c r="AR1057" s="621">
        <v>0</v>
      </c>
      <c r="AS1057" s="621">
        <v>0</v>
      </c>
      <c r="AT1057" s="621">
        <v>0</v>
      </c>
      <c r="AU1057" s="621">
        <v>0</v>
      </c>
      <c r="AV1057" s="621">
        <v>0</v>
      </c>
      <c r="AW1057" s="621">
        <v>0</v>
      </c>
      <c r="AX1057" s="621">
        <v>0</v>
      </c>
      <c r="AY1057" s="621">
        <v>0</v>
      </c>
      <c r="AZ1057" s="621">
        <v>0</v>
      </c>
      <c r="BA1057" s="621">
        <v>0</v>
      </c>
      <c r="BB1057" s="621">
        <v>0</v>
      </c>
      <c r="BC1057" s="621">
        <v>0</v>
      </c>
      <c r="BD1057" s="621">
        <v>0</v>
      </c>
      <c r="BE1057" s="621">
        <v>0</v>
      </c>
      <c r="BF1057" s="621">
        <v>0</v>
      </c>
      <c r="BH1057" s="602" t="s">
        <v>1827</v>
      </c>
      <c r="BI1057" s="621">
        <v>0</v>
      </c>
      <c r="BJ1057" s="621">
        <v>0</v>
      </c>
      <c r="BK1057" s="621">
        <v>0</v>
      </c>
      <c r="BL1057" s="621">
        <v>0</v>
      </c>
      <c r="BM1057" s="621">
        <v>0</v>
      </c>
      <c r="BN1057" s="621">
        <v>0</v>
      </c>
      <c r="BO1057" s="621">
        <v>0</v>
      </c>
      <c r="BP1057" s="621">
        <v>0</v>
      </c>
      <c r="BQ1057" s="621">
        <v>0</v>
      </c>
      <c r="BR1057" s="621">
        <v>0</v>
      </c>
      <c r="BS1057" s="621">
        <v>0</v>
      </c>
      <c r="BT1057" s="621">
        <v>0</v>
      </c>
      <c r="BU1057" s="621">
        <v>0</v>
      </c>
      <c r="BV1057" s="621">
        <v>0</v>
      </c>
      <c r="BW1057" s="621">
        <v>0</v>
      </c>
      <c r="BX1057" s="621">
        <v>0</v>
      </c>
      <c r="BY1057" s="621">
        <v>0</v>
      </c>
      <c r="BZ1057" s="621">
        <v>0</v>
      </c>
      <c r="CA1057" s="621">
        <v>0</v>
      </c>
      <c r="CB1057" s="621">
        <v>0</v>
      </c>
      <c r="CC1057" s="621">
        <v>0</v>
      </c>
      <c r="CD1057" s="621">
        <v>0</v>
      </c>
      <c r="CE1057" s="621">
        <v>0</v>
      </c>
      <c r="CF1057" s="621">
        <v>0</v>
      </c>
      <c r="CG1057" s="621">
        <v>0</v>
      </c>
      <c r="CH1057" s="621">
        <v>0</v>
      </c>
    </row>
    <row r="1058" spans="1:86" outlineLevel="2">
      <c r="A1058" s="644" t="s">
        <v>1822</v>
      </c>
      <c r="B1058" s="596" t="s">
        <v>1042</v>
      </c>
      <c r="C1058" s="602" t="s">
        <v>1828</v>
      </c>
      <c r="D1058" s="621">
        <v>0</v>
      </c>
      <c r="E1058" s="621">
        <v>0</v>
      </c>
      <c r="F1058" s="621">
        <v>0</v>
      </c>
      <c r="G1058" s="621">
        <v>0</v>
      </c>
      <c r="H1058" s="621">
        <v>0</v>
      </c>
      <c r="I1058" s="621">
        <v>0</v>
      </c>
      <c r="J1058" s="621">
        <v>0</v>
      </c>
      <c r="K1058" s="621">
        <v>0</v>
      </c>
      <c r="L1058" s="621">
        <v>0</v>
      </c>
      <c r="M1058" s="621">
        <v>0</v>
      </c>
      <c r="N1058" s="621">
        <v>0</v>
      </c>
      <c r="O1058" s="621">
        <v>0</v>
      </c>
      <c r="P1058" s="621">
        <v>0</v>
      </c>
      <c r="Q1058" s="621">
        <v>0</v>
      </c>
      <c r="R1058" s="621">
        <v>0</v>
      </c>
      <c r="S1058" s="621">
        <v>0</v>
      </c>
      <c r="T1058" s="621">
        <v>0</v>
      </c>
      <c r="U1058" s="621">
        <v>0</v>
      </c>
      <c r="V1058" s="621">
        <v>0</v>
      </c>
      <c r="W1058" s="621">
        <v>0</v>
      </c>
      <c r="X1058" s="621">
        <v>0</v>
      </c>
      <c r="Y1058" s="621">
        <v>0</v>
      </c>
      <c r="Z1058" s="621">
        <v>0</v>
      </c>
      <c r="AA1058" s="621">
        <v>0</v>
      </c>
      <c r="AB1058" s="621">
        <v>0</v>
      </c>
      <c r="AC1058" s="621">
        <v>0</v>
      </c>
      <c r="AD1058" s="646" t="s">
        <v>102</v>
      </c>
      <c r="AE1058" s="643" t="s">
        <v>104</v>
      </c>
      <c r="AF1058" s="602" t="s">
        <v>1828</v>
      </c>
      <c r="AG1058" s="621">
        <v>0</v>
      </c>
      <c r="AH1058" s="621">
        <v>0</v>
      </c>
      <c r="AI1058" s="621">
        <v>0</v>
      </c>
      <c r="AJ1058" s="621">
        <v>0</v>
      </c>
      <c r="AK1058" s="621">
        <v>0</v>
      </c>
      <c r="AL1058" s="621">
        <v>0</v>
      </c>
      <c r="AM1058" s="621">
        <v>0</v>
      </c>
      <c r="AN1058" s="621">
        <v>0</v>
      </c>
      <c r="AO1058" s="621">
        <v>0</v>
      </c>
      <c r="AP1058" s="621">
        <v>0</v>
      </c>
      <c r="AQ1058" s="621">
        <v>0</v>
      </c>
      <c r="AR1058" s="621">
        <v>0</v>
      </c>
      <c r="AS1058" s="621">
        <v>0</v>
      </c>
      <c r="AT1058" s="621">
        <v>0</v>
      </c>
      <c r="AU1058" s="621">
        <v>0</v>
      </c>
      <c r="AV1058" s="621">
        <v>0</v>
      </c>
      <c r="AW1058" s="621">
        <v>0</v>
      </c>
      <c r="AX1058" s="621">
        <v>0</v>
      </c>
      <c r="AY1058" s="621">
        <v>0</v>
      </c>
      <c r="AZ1058" s="621">
        <v>0</v>
      </c>
      <c r="BA1058" s="621">
        <v>0</v>
      </c>
      <c r="BB1058" s="621">
        <v>0</v>
      </c>
      <c r="BC1058" s="621">
        <v>0</v>
      </c>
      <c r="BD1058" s="621">
        <v>0</v>
      </c>
      <c r="BE1058" s="621">
        <v>0</v>
      </c>
      <c r="BF1058" s="621">
        <v>0</v>
      </c>
      <c r="BH1058" s="602" t="s">
        <v>1828</v>
      </c>
      <c r="BI1058" s="621">
        <v>0</v>
      </c>
      <c r="BJ1058" s="621">
        <v>0</v>
      </c>
      <c r="BK1058" s="621">
        <v>0</v>
      </c>
      <c r="BL1058" s="621">
        <v>0</v>
      </c>
      <c r="BM1058" s="621">
        <v>0</v>
      </c>
      <c r="BN1058" s="621">
        <v>0</v>
      </c>
      <c r="BO1058" s="621">
        <v>0</v>
      </c>
      <c r="BP1058" s="621">
        <v>0</v>
      </c>
      <c r="BQ1058" s="621">
        <v>0</v>
      </c>
      <c r="BR1058" s="621">
        <v>0</v>
      </c>
      <c r="BS1058" s="621">
        <v>0</v>
      </c>
      <c r="BT1058" s="621">
        <v>0</v>
      </c>
      <c r="BU1058" s="621">
        <v>0</v>
      </c>
      <c r="BV1058" s="621">
        <v>0</v>
      </c>
      <c r="BW1058" s="621">
        <v>0</v>
      </c>
      <c r="BX1058" s="621">
        <v>0</v>
      </c>
      <c r="BY1058" s="621">
        <v>0</v>
      </c>
      <c r="BZ1058" s="621">
        <v>0</v>
      </c>
      <c r="CA1058" s="621">
        <v>0</v>
      </c>
      <c r="CB1058" s="621">
        <v>0</v>
      </c>
      <c r="CC1058" s="621">
        <v>0</v>
      </c>
      <c r="CD1058" s="621">
        <v>0</v>
      </c>
      <c r="CE1058" s="621">
        <v>0</v>
      </c>
      <c r="CF1058" s="621">
        <v>0</v>
      </c>
      <c r="CG1058" s="621">
        <v>0</v>
      </c>
      <c r="CH1058" s="621">
        <v>0</v>
      </c>
    </row>
    <row r="1059" spans="1:86" outlineLevel="2">
      <c r="A1059" s="644" t="s">
        <v>1822</v>
      </c>
      <c r="B1059" s="596" t="s">
        <v>1042</v>
      </c>
      <c r="C1059" s="602" t="s">
        <v>1829</v>
      </c>
      <c r="D1059" s="621">
        <v>0</v>
      </c>
      <c r="E1059" s="621">
        <v>0</v>
      </c>
      <c r="F1059" s="621">
        <v>0</v>
      </c>
      <c r="G1059" s="621">
        <v>0</v>
      </c>
      <c r="H1059" s="621">
        <v>0</v>
      </c>
      <c r="I1059" s="621">
        <v>0</v>
      </c>
      <c r="J1059" s="621">
        <v>0</v>
      </c>
      <c r="K1059" s="621">
        <v>0</v>
      </c>
      <c r="L1059" s="621">
        <v>9.3777821118499999E-2</v>
      </c>
      <c r="M1059" s="621">
        <v>0</v>
      </c>
      <c r="N1059" s="621">
        <v>0</v>
      </c>
      <c r="O1059" s="621">
        <v>9.3777821118499999E-2</v>
      </c>
      <c r="P1059" s="621">
        <v>0</v>
      </c>
      <c r="Q1059" s="621">
        <v>0</v>
      </c>
      <c r="R1059" s="621">
        <v>0</v>
      </c>
      <c r="S1059" s="621">
        <v>0</v>
      </c>
      <c r="T1059" s="621">
        <v>9.3777821118499999E-2</v>
      </c>
      <c r="U1059" s="621">
        <v>0</v>
      </c>
      <c r="V1059" s="621">
        <v>0</v>
      </c>
      <c r="W1059" s="621">
        <v>0</v>
      </c>
      <c r="X1059" s="621">
        <v>0</v>
      </c>
      <c r="Y1059" s="621">
        <v>9.3777821118499999E-2</v>
      </c>
      <c r="Z1059" s="621">
        <v>0</v>
      </c>
      <c r="AA1059" s="621">
        <v>0</v>
      </c>
      <c r="AB1059" s="621">
        <v>0</v>
      </c>
      <c r="AC1059" s="621">
        <v>9.3777821118499999E-2</v>
      </c>
      <c r="AD1059" s="646" t="s">
        <v>102</v>
      </c>
      <c r="AE1059" s="643" t="s">
        <v>104</v>
      </c>
      <c r="AF1059" s="602" t="s">
        <v>1829</v>
      </c>
      <c r="AG1059" s="621">
        <v>0</v>
      </c>
      <c r="AH1059" s="621">
        <v>0</v>
      </c>
      <c r="AI1059" s="621">
        <v>0</v>
      </c>
      <c r="AJ1059" s="621">
        <v>0</v>
      </c>
      <c r="AK1059" s="621">
        <v>0</v>
      </c>
      <c r="AL1059" s="621">
        <v>0</v>
      </c>
      <c r="AM1059" s="621">
        <v>0</v>
      </c>
      <c r="AN1059" s="621">
        <v>0</v>
      </c>
      <c r="AO1059" s="621">
        <v>9.3777821118499999E-2</v>
      </c>
      <c r="AP1059" s="621">
        <v>0</v>
      </c>
      <c r="AQ1059" s="621">
        <v>0</v>
      </c>
      <c r="AR1059" s="621">
        <v>9.3777821118499999E-2</v>
      </c>
      <c r="AS1059" s="621">
        <v>0</v>
      </c>
      <c r="AT1059" s="621">
        <v>0</v>
      </c>
      <c r="AU1059" s="621">
        <v>0</v>
      </c>
      <c r="AV1059" s="621">
        <v>0</v>
      </c>
      <c r="AW1059" s="621">
        <v>9.3777821118499999E-2</v>
      </c>
      <c r="AX1059" s="621">
        <v>0</v>
      </c>
      <c r="AY1059" s="621">
        <v>0</v>
      </c>
      <c r="AZ1059" s="621">
        <v>0</v>
      </c>
      <c r="BA1059" s="621">
        <v>0</v>
      </c>
      <c r="BB1059" s="621">
        <v>9.3777821118499999E-2</v>
      </c>
      <c r="BC1059" s="621">
        <v>0</v>
      </c>
      <c r="BD1059" s="621">
        <v>0</v>
      </c>
      <c r="BE1059" s="621">
        <v>0</v>
      </c>
      <c r="BF1059" s="621">
        <v>9.3777821118499999E-2</v>
      </c>
      <c r="BH1059" s="602" t="s">
        <v>1829</v>
      </c>
      <c r="BI1059" s="621">
        <v>0</v>
      </c>
      <c r="BJ1059" s="621">
        <v>0</v>
      </c>
      <c r="BK1059" s="621">
        <v>0</v>
      </c>
      <c r="BL1059" s="621">
        <v>0</v>
      </c>
      <c r="BM1059" s="621">
        <v>0</v>
      </c>
      <c r="BN1059" s="621">
        <v>0</v>
      </c>
      <c r="BO1059" s="621">
        <v>0</v>
      </c>
      <c r="BP1059" s="621">
        <v>0</v>
      </c>
      <c r="BQ1059" s="621">
        <v>0</v>
      </c>
      <c r="BR1059" s="621">
        <v>0</v>
      </c>
      <c r="BS1059" s="621">
        <v>0</v>
      </c>
      <c r="BT1059" s="621">
        <v>0</v>
      </c>
      <c r="BU1059" s="621">
        <v>0</v>
      </c>
      <c r="BV1059" s="621">
        <v>0</v>
      </c>
      <c r="BW1059" s="621">
        <v>0</v>
      </c>
      <c r="BX1059" s="621">
        <v>0</v>
      </c>
      <c r="BY1059" s="621">
        <v>0</v>
      </c>
      <c r="BZ1059" s="621">
        <v>0</v>
      </c>
      <c r="CA1059" s="621">
        <v>0</v>
      </c>
      <c r="CB1059" s="621">
        <v>0</v>
      </c>
      <c r="CC1059" s="621">
        <v>0</v>
      </c>
      <c r="CD1059" s="621">
        <v>0</v>
      </c>
      <c r="CE1059" s="621">
        <v>0</v>
      </c>
      <c r="CF1059" s="621">
        <v>0</v>
      </c>
      <c r="CG1059" s="621">
        <v>0</v>
      </c>
      <c r="CH1059" s="621">
        <v>0</v>
      </c>
    </row>
    <row r="1060" spans="1:86" outlineLevel="2">
      <c r="A1060" s="644" t="s">
        <v>1822</v>
      </c>
      <c r="B1060" s="596" t="s">
        <v>1042</v>
      </c>
      <c r="C1060" s="602" t="s">
        <v>1830</v>
      </c>
      <c r="D1060" s="621">
        <v>0</v>
      </c>
      <c r="E1060" s="621">
        <v>0</v>
      </c>
      <c r="F1060" s="621">
        <v>0</v>
      </c>
      <c r="G1060" s="621">
        <v>0</v>
      </c>
      <c r="H1060" s="621">
        <v>0</v>
      </c>
      <c r="I1060" s="621">
        <v>0</v>
      </c>
      <c r="J1060" s="621">
        <v>0</v>
      </c>
      <c r="K1060" s="621">
        <v>0</v>
      </c>
      <c r="L1060" s="621">
        <v>0</v>
      </c>
      <c r="M1060" s="621">
        <v>0</v>
      </c>
      <c r="N1060" s="621">
        <v>0</v>
      </c>
      <c r="O1060" s="621">
        <v>0</v>
      </c>
      <c r="P1060" s="621">
        <v>0</v>
      </c>
      <c r="Q1060" s="621">
        <v>0</v>
      </c>
      <c r="R1060" s="621">
        <v>0</v>
      </c>
      <c r="S1060" s="621">
        <v>0</v>
      </c>
      <c r="T1060" s="621">
        <v>0</v>
      </c>
      <c r="U1060" s="621">
        <v>0</v>
      </c>
      <c r="V1060" s="621">
        <v>0</v>
      </c>
      <c r="W1060" s="621">
        <v>0</v>
      </c>
      <c r="X1060" s="621">
        <v>0</v>
      </c>
      <c r="Y1060" s="621">
        <v>0</v>
      </c>
      <c r="Z1060" s="621">
        <v>0</v>
      </c>
      <c r="AA1060" s="621">
        <v>0</v>
      </c>
      <c r="AB1060" s="621">
        <v>0</v>
      </c>
      <c r="AC1060" s="621">
        <v>0</v>
      </c>
      <c r="AD1060" s="646" t="s">
        <v>102</v>
      </c>
      <c r="AE1060" s="643" t="s">
        <v>104</v>
      </c>
      <c r="AF1060" s="602" t="s">
        <v>1830</v>
      </c>
      <c r="AG1060" s="621">
        <v>0</v>
      </c>
      <c r="AH1060" s="621">
        <v>0</v>
      </c>
      <c r="AI1060" s="621">
        <v>0</v>
      </c>
      <c r="AJ1060" s="621">
        <v>0</v>
      </c>
      <c r="AK1060" s="621">
        <v>0</v>
      </c>
      <c r="AL1060" s="621">
        <v>0</v>
      </c>
      <c r="AM1060" s="621">
        <v>0</v>
      </c>
      <c r="AN1060" s="621">
        <v>0</v>
      </c>
      <c r="AO1060" s="621">
        <v>0</v>
      </c>
      <c r="AP1060" s="621">
        <v>0</v>
      </c>
      <c r="AQ1060" s="621">
        <v>0</v>
      </c>
      <c r="AR1060" s="621">
        <v>0</v>
      </c>
      <c r="AS1060" s="621">
        <v>0</v>
      </c>
      <c r="AT1060" s="621">
        <v>0</v>
      </c>
      <c r="AU1060" s="621">
        <v>0</v>
      </c>
      <c r="AV1060" s="621">
        <v>0</v>
      </c>
      <c r="AW1060" s="621">
        <v>0</v>
      </c>
      <c r="AX1060" s="621">
        <v>0</v>
      </c>
      <c r="AY1060" s="621">
        <v>0</v>
      </c>
      <c r="AZ1060" s="621">
        <v>0</v>
      </c>
      <c r="BA1060" s="621">
        <v>0</v>
      </c>
      <c r="BB1060" s="621">
        <v>0</v>
      </c>
      <c r="BC1060" s="621">
        <v>0</v>
      </c>
      <c r="BD1060" s="621">
        <v>0</v>
      </c>
      <c r="BE1060" s="621">
        <v>0</v>
      </c>
      <c r="BF1060" s="621">
        <v>0</v>
      </c>
      <c r="BH1060" s="602" t="s">
        <v>1830</v>
      </c>
      <c r="BI1060" s="621">
        <v>0</v>
      </c>
      <c r="BJ1060" s="621">
        <v>0</v>
      </c>
      <c r="BK1060" s="621">
        <v>0</v>
      </c>
      <c r="BL1060" s="621">
        <v>0</v>
      </c>
      <c r="BM1060" s="621">
        <v>0</v>
      </c>
      <c r="BN1060" s="621">
        <v>0</v>
      </c>
      <c r="BO1060" s="621">
        <v>0</v>
      </c>
      <c r="BP1060" s="621">
        <v>0</v>
      </c>
      <c r="BQ1060" s="621">
        <v>0</v>
      </c>
      <c r="BR1060" s="621">
        <v>0</v>
      </c>
      <c r="BS1060" s="621">
        <v>0</v>
      </c>
      <c r="BT1060" s="621">
        <v>0</v>
      </c>
      <c r="BU1060" s="621">
        <v>0</v>
      </c>
      <c r="BV1060" s="621">
        <v>0</v>
      </c>
      <c r="BW1060" s="621">
        <v>0</v>
      </c>
      <c r="BX1060" s="621">
        <v>0</v>
      </c>
      <c r="BY1060" s="621">
        <v>0</v>
      </c>
      <c r="BZ1060" s="621">
        <v>0</v>
      </c>
      <c r="CA1060" s="621">
        <v>0</v>
      </c>
      <c r="CB1060" s="621">
        <v>0</v>
      </c>
      <c r="CC1060" s="621">
        <v>0</v>
      </c>
      <c r="CD1060" s="621">
        <v>0</v>
      </c>
      <c r="CE1060" s="621">
        <v>0</v>
      </c>
      <c r="CF1060" s="621">
        <v>0</v>
      </c>
      <c r="CG1060" s="621">
        <v>0</v>
      </c>
      <c r="CH1060" s="621">
        <v>0</v>
      </c>
    </row>
    <row r="1061" spans="1:86" outlineLevel="2">
      <c r="A1061" s="644" t="s">
        <v>1822</v>
      </c>
      <c r="B1061" s="596" t="s">
        <v>1042</v>
      </c>
      <c r="C1061" s="602" t="s">
        <v>1831</v>
      </c>
      <c r="D1061" s="621">
        <v>0</v>
      </c>
      <c r="E1061" s="621">
        <v>0</v>
      </c>
      <c r="F1061" s="621">
        <v>0</v>
      </c>
      <c r="G1061" s="621">
        <v>0</v>
      </c>
      <c r="H1061" s="621">
        <v>0</v>
      </c>
      <c r="I1061" s="621">
        <v>0</v>
      </c>
      <c r="J1061" s="621">
        <v>0</v>
      </c>
      <c r="K1061" s="621">
        <v>0</v>
      </c>
      <c r="L1061" s="621">
        <v>0</v>
      </c>
      <c r="M1061" s="621">
        <v>0</v>
      </c>
      <c r="N1061" s="621">
        <v>0</v>
      </c>
      <c r="O1061" s="621">
        <v>0</v>
      </c>
      <c r="P1061" s="621">
        <v>0</v>
      </c>
      <c r="Q1061" s="621">
        <v>0</v>
      </c>
      <c r="R1061" s="621">
        <v>0</v>
      </c>
      <c r="S1061" s="621">
        <v>0</v>
      </c>
      <c r="T1061" s="621">
        <v>0</v>
      </c>
      <c r="U1061" s="621">
        <v>0</v>
      </c>
      <c r="V1061" s="621">
        <v>0</v>
      </c>
      <c r="W1061" s="621">
        <v>0</v>
      </c>
      <c r="X1061" s="621">
        <v>0</v>
      </c>
      <c r="Y1061" s="621">
        <v>0</v>
      </c>
      <c r="Z1061" s="621">
        <v>0</v>
      </c>
      <c r="AA1061" s="621">
        <v>0</v>
      </c>
      <c r="AB1061" s="621">
        <v>0</v>
      </c>
      <c r="AC1061" s="621">
        <v>0</v>
      </c>
      <c r="AD1061" s="646" t="s">
        <v>102</v>
      </c>
      <c r="AE1061" s="643" t="s">
        <v>104</v>
      </c>
      <c r="AF1061" s="602" t="s">
        <v>1831</v>
      </c>
      <c r="AG1061" s="621">
        <v>0</v>
      </c>
      <c r="AH1061" s="621">
        <v>0</v>
      </c>
      <c r="AI1061" s="621">
        <v>0</v>
      </c>
      <c r="AJ1061" s="621">
        <v>0</v>
      </c>
      <c r="AK1061" s="621">
        <v>0</v>
      </c>
      <c r="AL1061" s="621">
        <v>0</v>
      </c>
      <c r="AM1061" s="621">
        <v>0</v>
      </c>
      <c r="AN1061" s="621">
        <v>0</v>
      </c>
      <c r="AO1061" s="621">
        <v>0</v>
      </c>
      <c r="AP1061" s="621">
        <v>0</v>
      </c>
      <c r="AQ1061" s="621">
        <v>0</v>
      </c>
      <c r="AR1061" s="621">
        <v>0</v>
      </c>
      <c r="AS1061" s="621">
        <v>0</v>
      </c>
      <c r="AT1061" s="621">
        <v>0</v>
      </c>
      <c r="AU1061" s="621">
        <v>0</v>
      </c>
      <c r="AV1061" s="621">
        <v>0</v>
      </c>
      <c r="AW1061" s="621">
        <v>0</v>
      </c>
      <c r="AX1061" s="621">
        <v>0</v>
      </c>
      <c r="AY1061" s="621">
        <v>0</v>
      </c>
      <c r="AZ1061" s="621">
        <v>0</v>
      </c>
      <c r="BA1061" s="621">
        <v>0</v>
      </c>
      <c r="BB1061" s="621">
        <v>0</v>
      </c>
      <c r="BC1061" s="621">
        <v>0</v>
      </c>
      <c r="BD1061" s="621">
        <v>0</v>
      </c>
      <c r="BE1061" s="621">
        <v>0</v>
      </c>
      <c r="BF1061" s="621">
        <v>0</v>
      </c>
      <c r="BH1061" s="602" t="s">
        <v>1831</v>
      </c>
      <c r="BI1061" s="621">
        <v>0</v>
      </c>
      <c r="BJ1061" s="621">
        <v>0</v>
      </c>
      <c r="BK1061" s="621">
        <v>0</v>
      </c>
      <c r="BL1061" s="621">
        <v>0</v>
      </c>
      <c r="BM1061" s="621">
        <v>0</v>
      </c>
      <c r="BN1061" s="621">
        <v>0</v>
      </c>
      <c r="BO1061" s="621">
        <v>0</v>
      </c>
      <c r="BP1061" s="621">
        <v>0</v>
      </c>
      <c r="BQ1061" s="621">
        <v>0</v>
      </c>
      <c r="BR1061" s="621">
        <v>0</v>
      </c>
      <c r="BS1061" s="621">
        <v>0</v>
      </c>
      <c r="BT1061" s="621">
        <v>0</v>
      </c>
      <c r="BU1061" s="621">
        <v>0</v>
      </c>
      <c r="BV1061" s="621">
        <v>0</v>
      </c>
      <c r="BW1061" s="621">
        <v>0</v>
      </c>
      <c r="BX1061" s="621">
        <v>0</v>
      </c>
      <c r="BY1061" s="621">
        <v>0</v>
      </c>
      <c r="BZ1061" s="621">
        <v>0</v>
      </c>
      <c r="CA1061" s="621">
        <v>0</v>
      </c>
      <c r="CB1061" s="621">
        <v>0</v>
      </c>
      <c r="CC1061" s="621">
        <v>0</v>
      </c>
      <c r="CD1061" s="621">
        <v>0</v>
      </c>
      <c r="CE1061" s="621">
        <v>0</v>
      </c>
      <c r="CF1061" s="621">
        <v>0</v>
      </c>
      <c r="CG1061" s="621">
        <v>0</v>
      </c>
      <c r="CH1061" s="621">
        <v>0</v>
      </c>
    </row>
    <row r="1062" spans="1:86" outlineLevel="2">
      <c r="A1062" s="644" t="s">
        <v>1822</v>
      </c>
      <c r="B1062" s="596" t="s">
        <v>1042</v>
      </c>
      <c r="C1062" s="602" t="s">
        <v>1832</v>
      </c>
      <c r="D1062" s="621">
        <v>0</v>
      </c>
      <c r="E1062" s="621">
        <v>0</v>
      </c>
      <c r="F1062" s="621">
        <v>0</v>
      </c>
      <c r="G1062" s="621">
        <v>0</v>
      </c>
      <c r="H1062" s="621">
        <v>0</v>
      </c>
      <c r="I1062" s="621">
        <v>0</v>
      </c>
      <c r="J1062" s="621">
        <v>0</v>
      </c>
      <c r="K1062" s="621">
        <v>0</v>
      </c>
      <c r="L1062" s="621">
        <v>0</v>
      </c>
      <c r="M1062" s="621">
        <v>0</v>
      </c>
      <c r="N1062" s="621">
        <v>0</v>
      </c>
      <c r="O1062" s="621">
        <v>0</v>
      </c>
      <c r="P1062" s="621">
        <v>0</v>
      </c>
      <c r="Q1062" s="621">
        <v>0</v>
      </c>
      <c r="R1062" s="621">
        <v>0</v>
      </c>
      <c r="S1062" s="621">
        <v>0</v>
      </c>
      <c r="T1062" s="621">
        <v>0</v>
      </c>
      <c r="U1062" s="621">
        <v>0</v>
      </c>
      <c r="V1062" s="621">
        <v>0</v>
      </c>
      <c r="W1062" s="621">
        <v>0</v>
      </c>
      <c r="X1062" s="621">
        <v>0</v>
      </c>
      <c r="Y1062" s="621">
        <v>0</v>
      </c>
      <c r="Z1062" s="621">
        <v>0</v>
      </c>
      <c r="AA1062" s="621">
        <v>0</v>
      </c>
      <c r="AB1062" s="621">
        <v>0</v>
      </c>
      <c r="AC1062" s="621">
        <v>0</v>
      </c>
      <c r="AD1062" s="646" t="s">
        <v>102</v>
      </c>
      <c r="AE1062" s="643" t="s">
        <v>104</v>
      </c>
      <c r="AF1062" s="602" t="s">
        <v>1832</v>
      </c>
      <c r="AG1062" s="621">
        <v>0</v>
      </c>
      <c r="AH1062" s="621">
        <v>0</v>
      </c>
      <c r="AI1062" s="621">
        <v>0</v>
      </c>
      <c r="AJ1062" s="621">
        <v>0</v>
      </c>
      <c r="AK1062" s="621">
        <v>0</v>
      </c>
      <c r="AL1062" s="621">
        <v>0</v>
      </c>
      <c r="AM1062" s="621">
        <v>0</v>
      </c>
      <c r="AN1062" s="621">
        <v>0</v>
      </c>
      <c r="AO1062" s="621">
        <v>0</v>
      </c>
      <c r="AP1062" s="621">
        <v>0</v>
      </c>
      <c r="AQ1062" s="621">
        <v>0</v>
      </c>
      <c r="AR1062" s="621">
        <v>0</v>
      </c>
      <c r="AS1062" s="621">
        <v>0</v>
      </c>
      <c r="AT1062" s="621">
        <v>0</v>
      </c>
      <c r="AU1062" s="621">
        <v>0</v>
      </c>
      <c r="AV1062" s="621">
        <v>0</v>
      </c>
      <c r="AW1062" s="621">
        <v>0</v>
      </c>
      <c r="AX1062" s="621">
        <v>0</v>
      </c>
      <c r="AY1062" s="621">
        <v>0</v>
      </c>
      <c r="AZ1062" s="621">
        <v>0</v>
      </c>
      <c r="BA1062" s="621">
        <v>0</v>
      </c>
      <c r="BB1062" s="621">
        <v>0</v>
      </c>
      <c r="BC1062" s="621">
        <v>0</v>
      </c>
      <c r="BD1062" s="621">
        <v>0</v>
      </c>
      <c r="BE1062" s="621">
        <v>0</v>
      </c>
      <c r="BF1062" s="621">
        <v>0</v>
      </c>
      <c r="BH1062" s="602" t="s">
        <v>1832</v>
      </c>
      <c r="BI1062" s="621">
        <v>0</v>
      </c>
      <c r="BJ1062" s="621">
        <v>0</v>
      </c>
      <c r="BK1062" s="621">
        <v>0</v>
      </c>
      <c r="BL1062" s="621">
        <v>0</v>
      </c>
      <c r="BM1062" s="621">
        <v>0</v>
      </c>
      <c r="BN1062" s="621">
        <v>0</v>
      </c>
      <c r="BO1062" s="621">
        <v>0</v>
      </c>
      <c r="BP1062" s="621">
        <v>0</v>
      </c>
      <c r="BQ1062" s="621">
        <v>0</v>
      </c>
      <c r="BR1062" s="621">
        <v>0</v>
      </c>
      <c r="BS1062" s="621">
        <v>0</v>
      </c>
      <c r="BT1062" s="621">
        <v>0</v>
      </c>
      <c r="BU1062" s="621">
        <v>0</v>
      </c>
      <c r="BV1062" s="621">
        <v>0</v>
      </c>
      <c r="BW1062" s="621">
        <v>0</v>
      </c>
      <c r="BX1062" s="621">
        <v>0</v>
      </c>
      <c r="BY1062" s="621">
        <v>0</v>
      </c>
      <c r="BZ1062" s="621">
        <v>0</v>
      </c>
      <c r="CA1062" s="621">
        <v>0</v>
      </c>
      <c r="CB1062" s="621">
        <v>0</v>
      </c>
      <c r="CC1062" s="621">
        <v>0</v>
      </c>
      <c r="CD1062" s="621">
        <v>0</v>
      </c>
      <c r="CE1062" s="621">
        <v>0</v>
      </c>
      <c r="CF1062" s="621">
        <v>0</v>
      </c>
      <c r="CG1062" s="621">
        <v>0</v>
      </c>
      <c r="CH1062" s="621">
        <v>0</v>
      </c>
    </row>
    <row r="1063" spans="1:86" outlineLevel="2">
      <c r="A1063" s="644" t="s">
        <v>1822</v>
      </c>
      <c r="B1063" s="596" t="s">
        <v>1042</v>
      </c>
      <c r="C1063" s="602" t="s">
        <v>1833</v>
      </c>
      <c r="D1063" s="621">
        <v>0</v>
      </c>
      <c r="E1063" s="621">
        <v>0</v>
      </c>
      <c r="F1063" s="621">
        <v>0</v>
      </c>
      <c r="G1063" s="621">
        <v>0</v>
      </c>
      <c r="H1063" s="621">
        <v>0</v>
      </c>
      <c r="I1063" s="621">
        <v>0</v>
      </c>
      <c r="J1063" s="621">
        <v>1.615452622300001E-2</v>
      </c>
      <c r="K1063" s="621">
        <v>0</v>
      </c>
      <c r="L1063" s="621">
        <v>2.237670510450001E-2</v>
      </c>
      <c r="M1063" s="621">
        <v>0</v>
      </c>
      <c r="N1063" s="621">
        <v>0</v>
      </c>
      <c r="O1063" s="621">
        <v>2.237670510450001E-2</v>
      </c>
      <c r="P1063" s="621">
        <v>0</v>
      </c>
      <c r="Q1063" s="621">
        <v>0</v>
      </c>
      <c r="R1063" s="621">
        <v>0</v>
      </c>
      <c r="S1063" s="621">
        <v>0</v>
      </c>
      <c r="T1063" s="621">
        <v>2.237670510450001E-2</v>
      </c>
      <c r="U1063" s="621">
        <v>0</v>
      </c>
      <c r="V1063" s="621">
        <v>0</v>
      </c>
      <c r="W1063" s="621">
        <v>0</v>
      </c>
      <c r="X1063" s="621">
        <v>0</v>
      </c>
      <c r="Y1063" s="621">
        <v>2.237670510450001E-2</v>
      </c>
      <c r="Z1063" s="621">
        <v>0</v>
      </c>
      <c r="AA1063" s="621">
        <v>0</v>
      </c>
      <c r="AB1063" s="621">
        <v>0</v>
      </c>
      <c r="AC1063" s="621">
        <v>2.237670510450001E-2</v>
      </c>
      <c r="AD1063" s="646" t="s">
        <v>102</v>
      </c>
      <c r="AE1063" s="643" t="s">
        <v>104</v>
      </c>
      <c r="AF1063" s="602" t="s">
        <v>1833</v>
      </c>
      <c r="AG1063" s="621">
        <v>0</v>
      </c>
      <c r="AH1063" s="621">
        <v>0</v>
      </c>
      <c r="AI1063" s="621">
        <v>0</v>
      </c>
      <c r="AJ1063" s="621">
        <v>0</v>
      </c>
      <c r="AK1063" s="621">
        <v>0</v>
      </c>
      <c r="AL1063" s="621">
        <v>0</v>
      </c>
      <c r="AM1063" s="621">
        <v>1.615452622300001E-2</v>
      </c>
      <c r="AN1063" s="621">
        <v>0</v>
      </c>
      <c r="AO1063" s="621">
        <v>1.615452622300001E-2</v>
      </c>
      <c r="AP1063" s="621">
        <v>0</v>
      </c>
      <c r="AQ1063" s="621">
        <v>0</v>
      </c>
      <c r="AR1063" s="621">
        <v>1.615452622300001E-2</v>
      </c>
      <c r="AS1063" s="621">
        <v>0</v>
      </c>
      <c r="AT1063" s="621">
        <v>0</v>
      </c>
      <c r="AU1063" s="621">
        <v>0</v>
      </c>
      <c r="AV1063" s="621">
        <v>0</v>
      </c>
      <c r="AW1063" s="621">
        <v>1.615452622300001E-2</v>
      </c>
      <c r="AX1063" s="621">
        <v>0</v>
      </c>
      <c r="AY1063" s="621">
        <v>0</v>
      </c>
      <c r="AZ1063" s="621">
        <v>0</v>
      </c>
      <c r="BA1063" s="621">
        <v>0</v>
      </c>
      <c r="BB1063" s="621">
        <v>1.615452622300001E-2</v>
      </c>
      <c r="BC1063" s="621">
        <v>0</v>
      </c>
      <c r="BD1063" s="621">
        <v>0</v>
      </c>
      <c r="BE1063" s="621">
        <v>0</v>
      </c>
      <c r="BF1063" s="621">
        <v>1.615452622300001E-2</v>
      </c>
      <c r="BH1063" s="602" t="s">
        <v>1833</v>
      </c>
      <c r="BI1063" s="621">
        <v>0</v>
      </c>
      <c r="BJ1063" s="621">
        <v>0</v>
      </c>
      <c r="BK1063" s="621">
        <v>0</v>
      </c>
      <c r="BL1063" s="621">
        <v>0</v>
      </c>
      <c r="BM1063" s="621">
        <v>0</v>
      </c>
      <c r="BN1063" s="621">
        <v>0</v>
      </c>
      <c r="BO1063" s="621">
        <v>0</v>
      </c>
      <c r="BP1063" s="621">
        <v>0</v>
      </c>
      <c r="BQ1063" s="621">
        <v>0.01</v>
      </c>
      <c r="BR1063" s="621">
        <v>0</v>
      </c>
      <c r="BS1063" s="621">
        <v>0</v>
      </c>
      <c r="BT1063" s="621">
        <v>0.01</v>
      </c>
      <c r="BU1063" s="621">
        <v>0</v>
      </c>
      <c r="BV1063" s="621">
        <v>0</v>
      </c>
      <c r="BW1063" s="621">
        <v>0</v>
      </c>
      <c r="BX1063" s="621">
        <v>0</v>
      </c>
      <c r="BY1063" s="621">
        <v>0.01</v>
      </c>
      <c r="BZ1063" s="621">
        <v>0</v>
      </c>
      <c r="CA1063" s="621">
        <v>0</v>
      </c>
      <c r="CB1063" s="621">
        <v>0</v>
      </c>
      <c r="CC1063" s="621">
        <v>0</v>
      </c>
      <c r="CD1063" s="621">
        <v>0.01</v>
      </c>
      <c r="CE1063" s="621">
        <v>0</v>
      </c>
      <c r="CF1063" s="621">
        <v>0</v>
      </c>
      <c r="CG1063" s="621">
        <v>0</v>
      </c>
      <c r="CH1063" s="621">
        <v>0.01</v>
      </c>
    </row>
    <row r="1064" spans="1:86" outlineLevel="2">
      <c r="A1064" s="644" t="s">
        <v>1822</v>
      </c>
      <c r="B1064" s="596" t="s">
        <v>1042</v>
      </c>
      <c r="C1064" s="602" t="s">
        <v>1834</v>
      </c>
      <c r="D1064" s="621">
        <v>0</v>
      </c>
      <c r="E1064" s="621">
        <v>0</v>
      </c>
      <c r="F1064" s="621">
        <v>0</v>
      </c>
      <c r="G1064" s="621">
        <v>0</v>
      </c>
      <c r="H1064" s="621">
        <v>0</v>
      </c>
      <c r="I1064" s="621">
        <v>0</v>
      </c>
      <c r="J1064" s="621">
        <v>5.5392039267999994E-2</v>
      </c>
      <c r="K1064" s="621">
        <v>0</v>
      </c>
      <c r="L1064" s="621">
        <v>5.5392039267999994E-2</v>
      </c>
      <c r="M1064" s="621">
        <v>0</v>
      </c>
      <c r="N1064" s="621">
        <v>0</v>
      </c>
      <c r="O1064" s="621">
        <v>5.5392039267999994E-2</v>
      </c>
      <c r="P1064" s="621">
        <v>0</v>
      </c>
      <c r="Q1064" s="621">
        <v>0</v>
      </c>
      <c r="R1064" s="621">
        <v>0</v>
      </c>
      <c r="S1064" s="621">
        <v>0</v>
      </c>
      <c r="T1064" s="621">
        <v>5.5392039267999994E-2</v>
      </c>
      <c r="U1064" s="621">
        <v>0</v>
      </c>
      <c r="V1064" s="621">
        <v>0</v>
      </c>
      <c r="W1064" s="621">
        <v>0</v>
      </c>
      <c r="X1064" s="621">
        <v>0</v>
      </c>
      <c r="Y1064" s="621">
        <v>5.5392039267999994E-2</v>
      </c>
      <c r="Z1064" s="621">
        <v>0</v>
      </c>
      <c r="AA1064" s="621">
        <v>0</v>
      </c>
      <c r="AB1064" s="621">
        <v>0</v>
      </c>
      <c r="AC1064" s="621">
        <v>5.5392039267999994E-2</v>
      </c>
      <c r="AD1064" s="646" t="s">
        <v>102</v>
      </c>
      <c r="AE1064" s="643" t="s">
        <v>104</v>
      </c>
      <c r="AF1064" s="602" t="s">
        <v>1834</v>
      </c>
      <c r="AG1064" s="621">
        <v>0</v>
      </c>
      <c r="AH1064" s="621">
        <v>0</v>
      </c>
      <c r="AI1064" s="621">
        <v>0</v>
      </c>
      <c r="AJ1064" s="621">
        <v>0</v>
      </c>
      <c r="AK1064" s="621">
        <v>0</v>
      </c>
      <c r="AL1064" s="621">
        <v>0</v>
      </c>
      <c r="AM1064" s="621">
        <v>5.5392039267999994E-2</v>
      </c>
      <c r="AN1064" s="621">
        <v>0</v>
      </c>
      <c r="AO1064" s="621">
        <v>5.5392039267999994E-2</v>
      </c>
      <c r="AP1064" s="621">
        <v>0</v>
      </c>
      <c r="AQ1064" s="621">
        <v>0</v>
      </c>
      <c r="AR1064" s="621">
        <v>5.5392039267999994E-2</v>
      </c>
      <c r="AS1064" s="621">
        <v>0</v>
      </c>
      <c r="AT1064" s="621">
        <v>0</v>
      </c>
      <c r="AU1064" s="621">
        <v>0</v>
      </c>
      <c r="AV1064" s="621">
        <v>0</v>
      </c>
      <c r="AW1064" s="621">
        <v>5.5392039267999994E-2</v>
      </c>
      <c r="AX1064" s="621">
        <v>0</v>
      </c>
      <c r="AY1064" s="621">
        <v>0</v>
      </c>
      <c r="AZ1064" s="621">
        <v>0</v>
      </c>
      <c r="BA1064" s="621">
        <v>0</v>
      </c>
      <c r="BB1064" s="621">
        <v>5.5392039267999994E-2</v>
      </c>
      <c r="BC1064" s="621">
        <v>0</v>
      </c>
      <c r="BD1064" s="621">
        <v>0</v>
      </c>
      <c r="BE1064" s="621">
        <v>0</v>
      </c>
      <c r="BF1064" s="621">
        <v>5.5392039267999994E-2</v>
      </c>
      <c r="BH1064" s="602" t="s">
        <v>1834</v>
      </c>
      <c r="BI1064" s="621">
        <v>0</v>
      </c>
      <c r="BJ1064" s="621">
        <v>0</v>
      </c>
      <c r="BK1064" s="621">
        <v>0</v>
      </c>
      <c r="BL1064" s="621">
        <v>0</v>
      </c>
      <c r="BM1064" s="621">
        <v>0</v>
      </c>
      <c r="BN1064" s="621">
        <v>0</v>
      </c>
      <c r="BO1064" s="621">
        <v>0</v>
      </c>
      <c r="BP1064" s="621">
        <v>0</v>
      </c>
      <c r="BQ1064" s="621">
        <v>0</v>
      </c>
      <c r="BR1064" s="621">
        <v>0</v>
      </c>
      <c r="BS1064" s="621">
        <v>0</v>
      </c>
      <c r="BT1064" s="621">
        <v>0</v>
      </c>
      <c r="BU1064" s="621">
        <v>0</v>
      </c>
      <c r="BV1064" s="621">
        <v>0</v>
      </c>
      <c r="BW1064" s="621">
        <v>0</v>
      </c>
      <c r="BX1064" s="621">
        <v>0</v>
      </c>
      <c r="BY1064" s="621">
        <v>0</v>
      </c>
      <c r="BZ1064" s="621">
        <v>0</v>
      </c>
      <c r="CA1064" s="621">
        <v>0</v>
      </c>
      <c r="CB1064" s="621">
        <v>0</v>
      </c>
      <c r="CC1064" s="621">
        <v>0</v>
      </c>
      <c r="CD1064" s="621">
        <v>0</v>
      </c>
      <c r="CE1064" s="621">
        <v>0</v>
      </c>
      <c r="CF1064" s="621">
        <v>0</v>
      </c>
      <c r="CG1064" s="621">
        <v>0</v>
      </c>
      <c r="CH1064" s="621">
        <v>0</v>
      </c>
    </row>
    <row r="1065" spans="1:86" outlineLevel="2">
      <c r="A1065" s="644" t="s">
        <v>1822</v>
      </c>
      <c r="B1065" s="596" t="s">
        <v>1042</v>
      </c>
      <c r="C1065" s="602" t="s">
        <v>1835</v>
      </c>
      <c r="D1065" s="621">
        <v>0</v>
      </c>
      <c r="E1065" s="621">
        <v>0</v>
      </c>
      <c r="F1065" s="621">
        <v>0</v>
      </c>
      <c r="G1065" s="621">
        <v>0</v>
      </c>
      <c r="H1065" s="621">
        <v>0</v>
      </c>
      <c r="I1065" s="621">
        <v>0</v>
      </c>
      <c r="J1065" s="621">
        <v>0</v>
      </c>
      <c r="K1065" s="621">
        <v>0</v>
      </c>
      <c r="L1065" s="621">
        <v>0</v>
      </c>
      <c r="M1065" s="621">
        <v>0</v>
      </c>
      <c r="N1065" s="621">
        <v>0</v>
      </c>
      <c r="O1065" s="621">
        <v>0</v>
      </c>
      <c r="P1065" s="621">
        <v>0</v>
      </c>
      <c r="Q1065" s="621">
        <v>0</v>
      </c>
      <c r="R1065" s="621">
        <v>0</v>
      </c>
      <c r="S1065" s="621">
        <v>0</v>
      </c>
      <c r="T1065" s="621">
        <v>0</v>
      </c>
      <c r="U1065" s="621">
        <v>0</v>
      </c>
      <c r="V1065" s="621">
        <v>0</v>
      </c>
      <c r="W1065" s="621">
        <v>0</v>
      </c>
      <c r="X1065" s="621">
        <v>0</v>
      </c>
      <c r="Y1065" s="621">
        <v>0</v>
      </c>
      <c r="Z1065" s="621">
        <v>0</v>
      </c>
      <c r="AA1065" s="621">
        <v>0</v>
      </c>
      <c r="AB1065" s="621">
        <v>0</v>
      </c>
      <c r="AC1065" s="621">
        <v>0</v>
      </c>
      <c r="AD1065" s="646" t="s">
        <v>102</v>
      </c>
      <c r="AE1065" s="643" t="s">
        <v>104</v>
      </c>
      <c r="AF1065" s="602" t="s">
        <v>1835</v>
      </c>
      <c r="AG1065" s="621">
        <v>0</v>
      </c>
      <c r="AH1065" s="621">
        <v>0</v>
      </c>
      <c r="AI1065" s="621">
        <v>0</v>
      </c>
      <c r="AJ1065" s="621">
        <v>0</v>
      </c>
      <c r="AK1065" s="621">
        <v>0</v>
      </c>
      <c r="AL1065" s="621">
        <v>0</v>
      </c>
      <c r="AM1065" s="621">
        <v>0</v>
      </c>
      <c r="AN1065" s="621">
        <v>0</v>
      </c>
      <c r="AO1065" s="621">
        <v>0</v>
      </c>
      <c r="AP1065" s="621">
        <v>0</v>
      </c>
      <c r="AQ1065" s="621">
        <v>0</v>
      </c>
      <c r="AR1065" s="621">
        <v>0</v>
      </c>
      <c r="AS1065" s="621">
        <v>0</v>
      </c>
      <c r="AT1065" s="621">
        <v>0</v>
      </c>
      <c r="AU1065" s="621">
        <v>0</v>
      </c>
      <c r="AV1065" s="621">
        <v>0</v>
      </c>
      <c r="AW1065" s="621">
        <v>0</v>
      </c>
      <c r="AX1065" s="621">
        <v>0</v>
      </c>
      <c r="AY1065" s="621">
        <v>0</v>
      </c>
      <c r="AZ1065" s="621">
        <v>0</v>
      </c>
      <c r="BA1065" s="621">
        <v>0</v>
      </c>
      <c r="BB1065" s="621">
        <v>0</v>
      </c>
      <c r="BC1065" s="621">
        <v>0</v>
      </c>
      <c r="BD1065" s="621">
        <v>0</v>
      </c>
      <c r="BE1065" s="621">
        <v>0</v>
      </c>
      <c r="BF1065" s="621">
        <v>0</v>
      </c>
      <c r="BH1065" s="602" t="s">
        <v>1835</v>
      </c>
      <c r="BI1065" s="621">
        <v>0</v>
      </c>
      <c r="BJ1065" s="621">
        <v>0</v>
      </c>
      <c r="BK1065" s="621">
        <v>0</v>
      </c>
      <c r="BL1065" s="621">
        <v>0</v>
      </c>
      <c r="BM1065" s="621">
        <v>0</v>
      </c>
      <c r="BN1065" s="621">
        <v>0</v>
      </c>
      <c r="BO1065" s="621">
        <v>0</v>
      </c>
      <c r="BP1065" s="621">
        <v>0</v>
      </c>
      <c r="BQ1065" s="621">
        <v>0</v>
      </c>
      <c r="BR1065" s="621">
        <v>0</v>
      </c>
      <c r="BS1065" s="621">
        <v>0</v>
      </c>
      <c r="BT1065" s="621">
        <v>0</v>
      </c>
      <c r="BU1065" s="621">
        <v>0</v>
      </c>
      <c r="BV1065" s="621">
        <v>0</v>
      </c>
      <c r="BW1065" s="621">
        <v>0</v>
      </c>
      <c r="BX1065" s="621">
        <v>0</v>
      </c>
      <c r="BY1065" s="621">
        <v>0</v>
      </c>
      <c r="BZ1065" s="621">
        <v>0</v>
      </c>
      <c r="CA1065" s="621">
        <v>0</v>
      </c>
      <c r="CB1065" s="621">
        <v>0</v>
      </c>
      <c r="CC1065" s="621">
        <v>0</v>
      </c>
      <c r="CD1065" s="621">
        <v>0</v>
      </c>
      <c r="CE1065" s="621">
        <v>0</v>
      </c>
      <c r="CF1065" s="621">
        <v>0</v>
      </c>
      <c r="CG1065" s="621">
        <v>0</v>
      </c>
      <c r="CH1065" s="621">
        <v>0</v>
      </c>
    </row>
    <row r="1066" spans="1:86" outlineLevel="2">
      <c r="A1066" s="644" t="s">
        <v>1822</v>
      </c>
      <c r="B1066" s="596" t="s">
        <v>1042</v>
      </c>
      <c r="C1066" s="602" t="s">
        <v>1836</v>
      </c>
      <c r="D1066" s="621">
        <v>0</v>
      </c>
      <c r="E1066" s="621">
        <v>0</v>
      </c>
      <c r="F1066" s="621">
        <v>0</v>
      </c>
      <c r="G1066" s="621">
        <v>0</v>
      </c>
      <c r="H1066" s="621">
        <v>0</v>
      </c>
      <c r="I1066" s="621">
        <v>0</v>
      </c>
      <c r="J1066" s="621">
        <v>0</v>
      </c>
      <c r="K1066" s="621">
        <v>0</v>
      </c>
      <c r="L1066" s="621">
        <v>0</v>
      </c>
      <c r="M1066" s="621">
        <v>0</v>
      </c>
      <c r="N1066" s="621">
        <v>0</v>
      </c>
      <c r="O1066" s="621">
        <v>0</v>
      </c>
      <c r="P1066" s="621">
        <v>0</v>
      </c>
      <c r="Q1066" s="621">
        <v>0</v>
      </c>
      <c r="R1066" s="621">
        <v>0</v>
      </c>
      <c r="S1066" s="621">
        <v>0</v>
      </c>
      <c r="T1066" s="621">
        <v>0</v>
      </c>
      <c r="U1066" s="621">
        <v>0</v>
      </c>
      <c r="V1066" s="621">
        <v>0</v>
      </c>
      <c r="W1066" s="621">
        <v>0</v>
      </c>
      <c r="X1066" s="621">
        <v>0</v>
      </c>
      <c r="Y1066" s="621">
        <v>0</v>
      </c>
      <c r="Z1066" s="621">
        <v>0</v>
      </c>
      <c r="AA1066" s="621">
        <v>0</v>
      </c>
      <c r="AB1066" s="621">
        <v>0</v>
      </c>
      <c r="AC1066" s="621">
        <v>0</v>
      </c>
      <c r="AD1066" s="646" t="s">
        <v>102</v>
      </c>
      <c r="AE1066" s="643" t="s">
        <v>104</v>
      </c>
      <c r="AF1066" s="602" t="s">
        <v>1836</v>
      </c>
      <c r="AG1066" s="621">
        <v>0</v>
      </c>
      <c r="AH1066" s="621">
        <v>0</v>
      </c>
      <c r="AI1066" s="621">
        <v>0</v>
      </c>
      <c r="AJ1066" s="621">
        <v>0</v>
      </c>
      <c r="AK1066" s="621">
        <v>0</v>
      </c>
      <c r="AL1066" s="621">
        <v>0</v>
      </c>
      <c r="AM1066" s="621">
        <v>0</v>
      </c>
      <c r="AN1066" s="621">
        <v>0</v>
      </c>
      <c r="AO1066" s="621">
        <v>0</v>
      </c>
      <c r="AP1066" s="621">
        <v>0</v>
      </c>
      <c r="AQ1066" s="621">
        <v>0</v>
      </c>
      <c r="AR1066" s="621">
        <v>0</v>
      </c>
      <c r="AS1066" s="621">
        <v>0</v>
      </c>
      <c r="AT1066" s="621">
        <v>0</v>
      </c>
      <c r="AU1066" s="621">
        <v>0</v>
      </c>
      <c r="AV1066" s="621">
        <v>0</v>
      </c>
      <c r="AW1066" s="621">
        <v>0</v>
      </c>
      <c r="AX1066" s="621">
        <v>0</v>
      </c>
      <c r="AY1066" s="621">
        <v>0</v>
      </c>
      <c r="AZ1066" s="621">
        <v>0</v>
      </c>
      <c r="BA1066" s="621">
        <v>0</v>
      </c>
      <c r="BB1066" s="621">
        <v>0</v>
      </c>
      <c r="BC1066" s="621">
        <v>0</v>
      </c>
      <c r="BD1066" s="621">
        <v>0</v>
      </c>
      <c r="BE1066" s="621">
        <v>0</v>
      </c>
      <c r="BF1066" s="621">
        <v>0</v>
      </c>
      <c r="BH1066" s="602" t="s">
        <v>1836</v>
      </c>
      <c r="BI1066" s="621">
        <v>0</v>
      </c>
      <c r="BJ1066" s="621">
        <v>0</v>
      </c>
      <c r="BK1066" s="621">
        <v>0</v>
      </c>
      <c r="BL1066" s="621">
        <v>0</v>
      </c>
      <c r="BM1066" s="621">
        <v>0</v>
      </c>
      <c r="BN1066" s="621">
        <v>0</v>
      </c>
      <c r="BO1066" s="621">
        <v>0</v>
      </c>
      <c r="BP1066" s="621">
        <v>0</v>
      </c>
      <c r="BQ1066" s="621">
        <v>0</v>
      </c>
      <c r="BR1066" s="621">
        <v>0</v>
      </c>
      <c r="BS1066" s="621">
        <v>0</v>
      </c>
      <c r="BT1066" s="621">
        <v>0</v>
      </c>
      <c r="BU1066" s="621">
        <v>0</v>
      </c>
      <c r="BV1066" s="621">
        <v>0</v>
      </c>
      <c r="BW1066" s="621">
        <v>0</v>
      </c>
      <c r="BX1066" s="621">
        <v>0</v>
      </c>
      <c r="BY1066" s="621">
        <v>0</v>
      </c>
      <c r="BZ1066" s="621">
        <v>0</v>
      </c>
      <c r="CA1066" s="621">
        <v>0</v>
      </c>
      <c r="CB1066" s="621">
        <v>0</v>
      </c>
      <c r="CC1066" s="621">
        <v>0</v>
      </c>
      <c r="CD1066" s="621">
        <v>0</v>
      </c>
      <c r="CE1066" s="621">
        <v>0</v>
      </c>
      <c r="CF1066" s="621">
        <v>0</v>
      </c>
      <c r="CG1066" s="621">
        <v>0</v>
      </c>
      <c r="CH1066" s="621">
        <v>0</v>
      </c>
    </row>
    <row r="1067" spans="1:86" outlineLevel="2">
      <c r="A1067" s="644" t="s">
        <v>1822</v>
      </c>
      <c r="B1067" s="596" t="s">
        <v>1042</v>
      </c>
      <c r="C1067" s="602" t="s">
        <v>1837</v>
      </c>
      <c r="D1067" s="621">
        <v>0</v>
      </c>
      <c r="E1067" s="621">
        <v>0</v>
      </c>
      <c r="F1067" s="621">
        <v>0</v>
      </c>
      <c r="G1067" s="621">
        <v>0</v>
      </c>
      <c r="H1067" s="621">
        <v>0</v>
      </c>
      <c r="I1067" s="621">
        <v>0</v>
      </c>
      <c r="J1067" s="621">
        <v>0</v>
      </c>
      <c r="K1067" s="621">
        <v>0</v>
      </c>
      <c r="L1067" s="621">
        <v>0</v>
      </c>
      <c r="M1067" s="621">
        <v>0</v>
      </c>
      <c r="N1067" s="621">
        <v>0</v>
      </c>
      <c r="O1067" s="621">
        <v>0</v>
      </c>
      <c r="P1067" s="621">
        <v>0</v>
      </c>
      <c r="Q1067" s="621">
        <v>0</v>
      </c>
      <c r="R1067" s="621">
        <v>0</v>
      </c>
      <c r="S1067" s="621">
        <v>0</v>
      </c>
      <c r="T1067" s="621">
        <v>0</v>
      </c>
      <c r="U1067" s="621">
        <v>0</v>
      </c>
      <c r="V1067" s="621">
        <v>0</v>
      </c>
      <c r="W1067" s="621">
        <v>0</v>
      </c>
      <c r="X1067" s="621">
        <v>0</v>
      </c>
      <c r="Y1067" s="621">
        <v>0</v>
      </c>
      <c r="Z1067" s="621">
        <v>0</v>
      </c>
      <c r="AA1067" s="621">
        <v>0</v>
      </c>
      <c r="AB1067" s="621">
        <v>0</v>
      </c>
      <c r="AC1067" s="621">
        <v>0</v>
      </c>
      <c r="AD1067" s="646" t="s">
        <v>102</v>
      </c>
      <c r="AE1067" s="643" t="s">
        <v>104</v>
      </c>
      <c r="AF1067" s="602" t="s">
        <v>1837</v>
      </c>
      <c r="AG1067" s="621">
        <v>0</v>
      </c>
      <c r="AH1067" s="621">
        <v>0</v>
      </c>
      <c r="AI1067" s="621">
        <v>0</v>
      </c>
      <c r="AJ1067" s="621">
        <v>0</v>
      </c>
      <c r="AK1067" s="621">
        <v>0</v>
      </c>
      <c r="AL1067" s="621">
        <v>0</v>
      </c>
      <c r="AM1067" s="621">
        <v>0</v>
      </c>
      <c r="AN1067" s="621">
        <v>0</v>
      </c>
      <c r="AO1067" s="621">
        <v>0</v>
      </c>
      <c r="AP1067" s="621">
        <v>0</v>
      </c>
      <c r="AQ1067" s="621">
        <v>0</v>
      </c>
      <c r="AR1067" s="621">
        <v>0</v>
      </c>
      <c r="AS1067" s="621">
        <v>0</v>
      </c>
      <c r="AT1067" s="621">
        <v>0</v>
      </c>
      <c r="AU1067" s="621">
        <v>0</v>
      </c>
      <c r="AV1067" s="621">
        <v>0</v>
      </c>
      <c r="AW1067" s="621">
        <v>0</v>
      </c>
      <c r="AX1067" s="621">
        <v>0</v>
      </c>
      <c r="AY1067" s="621">
        <v>0</v>
      </c>
      <c r="AZ1067" s="621">
        <v>0</v>
      </c>
      <c r="BA1067" s="621">
        <v>0</v>
      </c>
      <c r="BB1067" s="621">
        <v>0</v>
      </c>
      <c r="BC1067" s="621">
        <v>0</v>
      </c>
      <c r="BD1067" s="621">
        <v>0</v>
      </c>
      <c r="BE1067" s="621">
        <v>0</v>
      </c>
      <c r="BF1067" s="621">
        <v>0</v>
      </c>
      <c r="BH1067" s="602" t="s">
        <v>1837</v>
      </c>
      <c r="BI1067" s="621">
        <v>0</v>
      </c>
      <c r="BJ1067" s="621">
        <v>0</v>
      </c>
      <c r="BK1067" s="621">
        <v>0</v>
      </c>
      <c r="BL1067" s="621">
        <v>0</v>
      </c>
      <c r="BM1067" s="621">
        <v>0</v>
      </c>
      <c r="BN1067" s="621">
        <v>0</v>
      </c>
      <c r="BO1067" s="621">
        <v>0</v>
      </c>
      <c r="BP1067" s="621">
        <v>0</v>
      </c>
      <c r="BQ1067" s="621">
        <v>0</v>
      </c>
      <c r="BR1067" s="621">
        <v>0</v>
      </c>
      <c r="BS1067" s="621">
        <v>0</v>
      </c>
      <c r="BT1067" s="621">
        <v>0</v>
      </c>
      <c r="BU1067" s="621">
        <v>0</v>
      </c>
      <c r="BV1067" s="621">
        <v>0</v>
      </c>
      <c r="BW1067" s="621">
        <v>0</v>
      </c>
      <c r="BX1067" s="621">
        <v>0</v>
      </c>
      <c r="BY1067" s="621">
        <v>0</v>
      </c>
      <c r="BZ1067" s="621">
        <v>0</v>
      </c>
      <c r="CA1067" s="621">
        <v>0</v>
      </c>
      <c r="CB1067" s="621">
        <v>0</v>
      </c>
      <c r="CC1067" s="621">
        <v>0</v>
      </c>
      <c r="CD1067" s="621">
        <v>0</v>
      </c>
      <c r="CE1067" s="621">
        <v>0</v>
      </c>
      <c r="CF1067" s="621">
        <v>0</v>
      </c>
      <c r="CG1067" s="621">
        <v>0</v>
      </c>
      <c r="CH1067" s="621">
        <v>0</v>
      </c>
    </row>
    <row r="1068" spans="1:86" outlineLevel="2">
      <c r="A1068" s="644" t="s">
        <v>1822</v>
      </c>
      <c r="B1068" s="596" t="s">
        <v>1042</v>
      </c>
      <c r="C1068" s="602" t="s">
        <v>1838</v>
      </c>
      <c r="D1068" s="621">
        <v>0</v>
      </c>
      <c r="E1068" s="621">
        <v>0</v>
      </c>
      <c r="F1068" s="621">
        <v>0</v>
      </c>
      <c r="G1068" s="621">
        <v>0</v>
      </c>
      <c r="H1068" s="621">
        <v>0</v>
      </c>
      <c r="I1068" s="621">
        <v>0</v>
      </c>
      <c r="J1068" s="621">
        <v>0</v>
      </c>
      <c r="K1068" s="621">
        <v>0</v>
      </c>
      <c r="L1068" s="621">
        <v>0</v>
      </c>
      <c r="M1068" s="621">
        <v>0</v>
      </c>
      <c r="N1068" s="621">
        <v>0</v>
      </c>
      <c r="O1068" s="621">
        <v>0</v>
      </c>
      <c r="P1068" s="621">
        <v>0</v>
      </c>
      <c r="Q1068" s="621">
        <v>0</v>
      </c>
      <c r="R1068" s="621">
        <v>0</v>
      </c>
      <c r="S1068" s="621">
        <v>0</v>
      </c>
      <c r="T1068" s="621">
        <v>0</v>
      </c>
      <c r="U1068" s="621">
        <v>0</v>
      </c>
      <c r="V1068" s="621">
        <v>0</v>
      </c>
      <c r="W1068" s="621">
        <v>0</v>
      </c>
      <c r="X1068" s="621">
        <v>0</v>
      </c>
      <c r="Y1068" s="621">
        <v>0</v>
      </c>
      <c r="Z1068" s="621">
        <v>0</v>
      </c>
      <c r="AA1068" s="621">
        <v>0</v>
      </c>
      <c r="AB1068" s="621">
        <v>0</v>
      </c>
      <c r="AC1068" s="621">
        <v>0</v>
      </c>
      <c r="AD1068" s="646" t="s">
        <v>102</v>
      </c>
      <c r="AE1068" s="643" t="s">
        <v>104</v>
      </c>
      <c r="AF1068" s="602" t="s">
        <v>1838</v>
      </c>
      <c r="AG1068" s="621">
        <v>0</v>
      </c>
      <c r="AH1068" s="621">
        <v>0</v>
      </c>
      <c r="AI1068" s="621">
        <v>0</v>
      </c>
      <c r="AJ1068" s="621">
        <v>0</v>
      </c>
      <c r="AK1068" s="621">
        <v>0</v>
      </c>
      <c r="AL1068" s="621">
        <v>0</v>
      </c>
      <c r="AM1068" s="621">
        <v>0</v>
      </c>
      <c r="AN1068" s="621">
        <v>0</v>
      </c>
      <c r="AO1068" s="621">
        <v>0</v>
      </c>
      <c r="AP1068" s="621">
        <v>0</v>
      </c>
      <c r="AQ1068" s="621">
        <v>0</v>
      </c>
      <c r="AR1068" s="621">
        <v>0</v>
      </c>
      <c r="AS1068" s="621">
        <v>0</v>
      </c>
      <c r="AT1068" s="621">
        <v>0</v>
      </c>
      <c r="AU1068" s="621">
        <v>0</v>
      </c>
      <c r="AV1068" s="621">
        <v>0</v>
      </c>
      <c r="AW1068" s="621">
        <v>0</v>
      </c>
      <c r="AX1068" s="621">
        <v>0</v>
      </c>
      <c r="AY1068" s="621">
        <v>0</v>
      </c>
      <c r="AZ1068" s="621">
        <v>0</v>
      </c>
      <c r="BA1068" s="621">
        <v>0</v>
      </c>
      <c r="BB1068" s="621">
        <v>0</v>
      </c>
      <c r="BC1068" s="621">
        <v>0</v>
      </c>
      <c r="BD1068" s="621">
        <v>0</v>
      </c>
      <c r="BE1068" s="621">
        <v>0</v>
      </c>
      <c r="BF1068" s="621">
        <v>0</v>
      </c>
      <c r="BH1068" s="602" t="s">
        <v>1838</v>
      </c>
      <c r="BI1068" s="621">
        <v>0</v>
      </c>
      <c r="BJ1068" s="621">
        <v>0</v>
      </c>
      <c r="BK1068" s="621">
        <v>0</v>
      </c>
      <c r="BL1068" s="621">
        <v>0</v>
      </c>
      <c r="BM1068" s="621">
        <v>0</v>
      </c>
      <c r="BN1068" s="621">
        <v>0</v>
      </c>
      <c r="BO1068" s="621">
        <v>0</v>
      </c>
      <c r="BP1068" s="621">
        <v>0</v>
      </c>
      <c r="BQ1068" s="621">
        <v>0</v>
      </c>
      <c r="BR1068" s="621">
        <v>0</v>
      </c>
      <c r="BS1068" s="621">
        <v>0</v>
      </c>
      <c r="BT1068" s="621">
        <v>0</v>
      </c>
      <c r="BU1068" s="621">
        <v>0</v>
      </c>
      <c r="BV1068" s="621">
        <v>0</v>
      </c>
      <c r="BW1068" s="621">
        <v>0</v>
      </c>
      <c r="BX1068" s="621">
        <v>0</v>
      </c>
      <c r="BY1068" s="621">
        <v>0</v>
      </c>
      <c r="BZ1068" s="621">
        <v>0</v>
      </c>
      <c r="CA1068" s="621">
        <v>0</v>
      </c>
      <c r="CB1068" s="621">
        <v>0</v>
      </c>
      <c r="CC1068" s="621">
        <v>0</v>
      </c>
      <c r="CD1068" s="621">
        <v>0</v>
      </c>
      <c r="CE1068" s="621">
        <v>0</v>
      </c>
      <c r="CF1068" s="621">
        <v>0</v>
      </c>
      <c r="CG1068" s="621">
        <v>0</v>
      </c>
      <c r="CH1068" s="621">
        <v>0</v>
      </c>
    </row>
    <row r="1069" spans="1:86" outlineLevel="2">
      <c r="A1069" s="644" t="s">
        <v>1822</v>
      </c>
      <c r="B1069" s="596" t="s">
        <v>1042</v>
      </c>
      <c r="C1069" s="602" t="s">
        <v>1839</v>
      </c>
      <c r="D1069" s="621">
        <v>0</v>
      </c>
      <c r="E1069" s="621">
        <v>0</v>
      </c>
      <c r="F1069" s="621">
        <v>0</v>
      </c>
      <c r="G1069" s="621">
        <v>0</v>
      </c>
      <c r="H1069" s="621">
        <v>0</v>
      </c>
      <c r="I1069" s="621">
        <v>0</v>
      </c>
      <c r="J1069" s="621">
        <v>0</v>
      </c>
      <c r="K1069" s="621">
        <v>0</v>
      </c>
      <c r="L1069" s="621">
        <v>0</v>
      </c>
      <c r="M1069" s="621">
        <v>0</v>
      </c>
      <c r="N1069" s="621">
        <v>0</v>
      </c>
      <c r="O1069" s="621">
        <v>0</v>
      </c>
      <c r="P1069" s="621">
        <v>0</v>
      </c>
      <c r="Q1069" s="621">
        <v>0</v>
      </c>
      <c r="R1069" s="621">
        <v>0</v>
      </c>
      <c r="S1069" s="621">
        <v>0</v>
      </c>
      <c r="T1069" s="621">
        <v>0</v>
      </c>
      <c r="U1069" s="621">
        <v>0</v>
      </c>
      <c r="V1069" s="621">
        <v>0</v>
      </c>
      <c r="W1069" s="621">
        <v>0</v>
      </c>
      <c r="X1069" s="621">
        <v>0</v>
      </c>
      <c r="Y1069" s="621">
        <v>0</v>
      </c>
      <c r="Z1069" s="621">
        <v>0</v>
      </c>
      <c r="AA1069" s="621">
        <v>0</v>
      </c>
      <c r="AB1069" s="621">
        <v>0</v>
      </c>
      <c r="AC1069" s="621">
        <v>0.104274922799</v>
      </c>
      <c r="AD1069" s="646" t="s">
        <v>102</v>
      </c>
      <c r="AE1069" s="643" t="s">
        <v>104</v>
      </c>
      <c r="AF1069" s="602" t="s">
        <v>1839</v>
      </c>
      <c r="AG1069" s="621">
        <v>0</v>
      </c>
      <c r="AH1069" s="621">
        <v>0</v>
      </c>
      <c r="AI1069" s="621">
        <v>0</v>
      </c>
      <c r="AJ1069" s="621">
        <v>0</v>
      </c>
      <c r="AK1069" s="621">
        <v>0</v>
      </c>
      <c r="AL1069" s="621">
        <v>0</v>
      </c>
      <c r="AM1069" s="621">
        <v>0</v>
      </c>
      <c r="AN1069" s="621">
        <v>0</v>
      </c>
      <c r="AO1069" s="621">
        <v>0</v>
      </c>
      <c r="AP1069" s="621">
        <v>0</v>
      </c>
      <c r="AQ1069" s="621">
        <v>0</v>
      </c>
      <c r="AR1069" s="621">
        <v>0</v>
      </c>
      <c r="AS1069" s="621">
        <v>0</v>
      </c>
      <c r="AT1069" s="621">
        <v>0</v>
      </c>
      <c r="AU1069" s="621">
        <v>0</v>
      </c>
      <c r="AV1069" s="621">
        <v>0</v>
      </c>
      <c r="AW1069" s="621">
        <v>0</v>
      </c>
      <c r="AX1069" s="621">
        <v>0</v>
      </c>
      <c r="AY1069" s="621">
        <v>0</v>
      </c>
      <c r="AZ1069" s="621">
        <v>0</v>
      </c>
      <c r="BA1069" s="621">
        <v>0</v>
      </c>
      <c r="BB1069" s="621">
        <v>0</v>
      </c>
      <c r="BC1069" s="621">
        <v>0</v>
      </c>
      <c r="BD1069" s="621">
        <v>0</v>
      </c>
      <c r="BE1069" s="621">
        <v>0</v>
      </c>
      <c r="BF1069" s="621">
        <v>0</v>
      </c>
      <c r="BH1069" s="602" t="s">
        <v>1839</v>
      </c>
      <c r="BI1069" s="621">
        <v>0</v>
      </c>
      <c r="BJ1069" s="621">
        <v>0</v>
      </c>
      <c r="BK1069" s="621">
        <v>0</v>
      </c>
      <c r="BL1069" s="621">
        <v>0</v>
      </c>
      <c r="BM1069" s="621">
        <v>0</v>
      </c>
      <c r="BN1069" s="621">
        <v>0</v>
      </c>
      <c r="BO1069" s="621">
        <v>0</v>
      </c>
      <c r="BP1069" s="621">
        <v>0</v>
      </c>
      <c r="BQ1069" s="621">
        <v>0</v>
      </c>
      <c r="BR1069" s="621">
        <v>0</v>
      </c>
      <c r="BS1069" s="621">
        <v>0</v>
      </c>
      <c r="BT1069" s="621">
        <v>0</v>
      </c>
      <c r="BU1069" s="621">
        <v>0</v>
      </c>
      <c r="BV1069" s="621">
        <v>0</v>
      </c>
      <c r="BW1069" s="621">
        <v>0</v>
      </c>
      <c r="BX1069" s="621">
        <v>0</v>
      </c>
      <c r="BY1069" s="621">
        <v>0</v>
      </c>
      <c r="BZ1069" s="621">
        <v>0</v>
      </c>
      <c r="CA1069" s="621">
        <v>0</v>
      </c>
      <c r="CB1069" s="621">
        <v>0</v>
      </c>
      <c r="CC1069" s="621">
        <v>0</v>
      </c>
      <c r="CD1069" s="621">
        <v>0</v>
      </c>
      <c r="CE1069" s="621">
        <v>0</v>
      </c>
      <c r="CF1069" s="621">
        <v>0</v>
      </c>
      <c r="CG1069" s="621">
        <v>0</v>
      </c>
      <c r="CH1069" s="621">
        <v>0.1</v>
      </c>
    </row>
    <row r="1070" spans="1:86" outlineLevel="2">
      <c r="A1070" s="644" t="s">
        <v>1840</v>
      </c>
      <c r="B1070" s="596" t="s">
        <v>1043</v>
      </c>
      <c r="C1070" s="602" t="s">
        <v>1841</v>
      </c>
      <c r="D1070" s="621">
        <v>0</v>
      </c>
      <c r="E1070" s="621">
        <v>0</v>
      </c>
      <c r="F1070" s="621">
        <v>0</v>
      </c>
      <c r="G1070" s="621">
        <v>0</v>
      </c>
      <c r="H1070" s="621">
        <v>0</v>
      </c>
      <c r="I1070" s="621">
        <v>0</v>
      </c>
      <c r="J1070" s="621">
        <v>0</v>
      </c>
      <c r="K1070" s="621">
        <v>0</v>
      </c>
      <c r="L1070" s="621">
        <v>1.678769540019414E-2</v>
      </c>
      <c r="M1070" s="621">
        <v>0</v>
      </c>
      <c r="N1070" s="621">
        <v>0</v>
      </c>
      <c r="O1070" s="621">
        <v>0.27896100054037837</v>
      </c>
      <c r="P1070" s="621">
        <v>0</v>
      </c>
      <c r="Q1070" s="621">
        <v>0</v>
      </c>
      <c r="R1070" s="621">
        <v>0</v>
      </c>
      <c r="S1070" s="621">
        <v>0</v>
      </c>
      <c r="T1070" s="621">
        <v>0.27896100054037837</v>
      </c>
      <c r="U1070" s="621">
        <v>0</v>
      </c>
      <c r="V1070" s="621">
        <v>0</v>
      </c>
      <c r="W1070" s="621">
        <v>0</v>
      </c>
      <c r="X1070" s="621">
        <v>0</v>
      </c>
      <c r="Y1070" s="621">
        <v>0.27896100054037837</v>
      </c>
      <c r="Z1070" s="621">
        <v>0</v>
      </c>
      <c r="AA1070" s="621">
        <v>0</v>
      </c>
      <c r="AB1070" s="621">
        <v>0</v>
      </c>
      <c r="AC1070" s="621">
        <v>0.27896100054037837</v>
      </c>
      <c r="AD1070" s="646" t="s">
        <v>102</v>
      </c>
      <c r="AE1070" s="643" t="s">
        <v>105</v>
      </c>
      <c r="AF1070" s="602" t="s">
        <v>1841</v>
      </c>
      <c r="AG1070" s="621">
        <v>0</v>
      </c>
      <c r="AH1070" s="621">
        <v>0</v>
      </c>
      <c r="AI1070" s="621">
        <v>0</v>
      </c>
      <c r="AJ1070" s="621">
        <v>0</v>
      </c>
      <c r="AK1070" s="621">
        <v>0</v>
      </c>
      <c r="AL1070" s="621">
        <v>0</v>
      </c>
      <c r="AM1070" s="621">
        <v>0</v>
      </c>
      <c r="AN1070" s="621">
        <v>0</v>
      </c>
      <c r="AO1070" s="621">
        <v>1.678769540019414E-2</v>
      </c>
      <c r="AP1070" s="621">
        <v>0</v>
      </c>
      <c r="AQ1070" s="621">
        <v>0</v>
      </c>
      <c r="AR1070" s="621">
        <v>0.27896100054037837</v>
      </c>
      <c r="AS1070" s="621">
        <v>0</v>
      </c>
      <c r="AT1070" s="621">
        <v>0</v>
      </c>
      <c r="AU1070" s="621">
        <v>0</v>
      </c>
      <c r="AV1070" s="621">
        <v>0</v>
      </c>
      <c r="AW1070" s="621">
        <v>0.27896100054037837</v>
      </c>
      <c r="AX1070" s="621">
        <v>0</v>
      </c>
      <c r="AY1070" s="621">
        <v>0</v>
      </c>
      <c r="AZ1070" s="621">
        <v>0</v>
      </c>
      <c r="BA1070" s="621">
        <v>0</v>
      </c>
      <c r="BB1070" s="621">
        <v>0.27896100054037837</v>
      </c>
      <c r="BC1070" s="621">
        <v>0</v>
      </c>
      <c r="BD1070" s="621">
        <v>0</v>
      </c>
      <c r="BE1070" s="621">
        <v>0</v>
      </c>
      <c r="BF1070" s="621">
        <v>0.27896100054037837</v>
      </c>
      <c r="BH1070" s="602" t="s">
        <v>1841</v>
      </c>
      <c r="BI1070" s="621">
        <v>0</v>
      </c>
      <c r="BJ1070" s="621">
        <v>0</v>
      </c>
      <c r="BK1070" s="621">
        <v>0</v>
      </c>
      <c r="BL1070" s="621">
        <v>0</v>
      </c>
      <c r="BM1070" s="621">
        <v>0</v>
      </c>
      <c r="BN1070" s="621">
        <v>0</v>
      </c>
      <c r="BO1070" s="621">
        <v>0</v>
      </c>
      <c r="BP1070" s="621">
        <v>0</v>
      </c>
      <c r="BQ1070" s="621">
        <v>0</v>
      </c>
      <c r="BR1070" s="621">
        <v>0</v>
      </c>
      <c r="BS1070" s="621">
        <v>0</v>
      </c>
      <c r="BT1070" s="621">
        <v>0</v>
      </c>
      <c r="BU1070" s="621">
        <v>0</v>
      </c>
      <c r="BV1070" s="621">
        <v>0</v>
      </c>
      <c r="BW1070" s="621">
        <v>0</v>
      </c>
      <c r="BX1070" s="621">
        <v>0</v>
      </c>
      <c r="BY1070" s="621">
        <v>0</v>
      </c>
      <c r="BZ1070" s="621">
        <v>0</v>
      </c>
      <c r="CA1070" s="621">
        <v>0</v>
      </c>
      <c r="CB1070" s="621">
        <v>0</v>
      </c>
      <c r="CC1070" s="621">
        <v>0</v>
      </c>
      <c r="CD1070" s="621">
        <v>0</v>
      </c>
      <c r="CE1070" s="621">
        <v>0</v>
      </c>
      <c r="CF1070" s="621">
        <v>0</v>
      </c>
      <c r="CG1070" s="621">
        <v>0</v>
      </c>
      <c r="CH1070" s="621">
        <v>0</v>
      </c>
    </row>
    <row r="1071" spans="1:86" outlineLevel="2">
      <c r="A1071" s="644" t="s">
        <v>1840</v>
      </c>
      <c r="B1071" s="596" t="s">
        <v>1043</v>
      </c>
      <c r="C1071" s="602" t="s">
        <v>1842</v>
      </c>
      <c r="D1071" s="621">
        <v>0</v>
      </c>
      <c r="E1071" s="621">
        <v>0</v>
      </c>
      <c r="F1071" s="621">
        <v>0</v>
      </c>
      <c r="G1071" s="621">
        <v>0</v>
      </c>
      <c r="H1071" s="621">
        <v>0</v>
      </c>
      <c r="I1071" s="621">
        <v>0</v>
      </c>
      <c r="J1071" s="621">
        <v>0</v>
      </c>
      <c r="K1071" s="621">
        <v>0</v>
      </c>
      <c r="L1071" s="621">
        <v>0</v>
      </c>
      <c r="M1071" s="621">
        <v>0</v>
      </c>
      <c r="N1071" s="621">
        <v>0</v>
      </c>
      <c r="O1071" s="621">
        <v>0</v>
      </c>
      <c r="P1071" s="621">
        <v>0</v>
      </c>
      <c r="Q1071" s="621">
        <v>0</v>
      </c>
      <c r="R1071" s="621">
        <v>0</v>
      </c>
      <c r="S1071" s="621">
        <v>0</v>
      </c>
      <c r="T1071" s="621">
        <v>0</v>
      </c>
      <c r="U1071" s="621">
        <v>0</v>
      </c>
      <c r="V1071" s="621">
        <v>0</v>
      </c>
      <c r="W1071" s="621">
        <v>0</v>
      </c>
      <c r="X1071" s="621">
        <v>0</v>
      </c>
      <c r="Y1071" s="621">
        <v>0</v>
      </c>
      <c r="Z1071" s="621">
        <v>0</v>
      </c>
      <c r="AA1071" s="621">
        <v>0</v>
      </c>
      <c r="AB1071" s="621">
        <v>0</v>
      </c>
      <c r="AC1071" s="621">
        <v>2.762323970746482E-2</v>
      </c>
      <c r="AD1071" s="646" t="s">
        <v>102</v>
      </c>
      <c r="AE1071" s="643" t="s">
        <v>105</v>
      </c>
      <c r="AF1071" s="602" t="s">
        <v>1842</v>
      </c>
      <c r="AG1071" s="621">
        <v>0</v>
      </c>
      <c r="AH1071" s="621">
        <v>0</v>
      </c>
      <c r="AI1071" s="621">
        <v>0</v>
      </c>
      <c r="AJ1071" s="621">
        <v>0</v>
      </c>
      <c r="AK1071" s="621">
        <v>0</v>
      </c>
      <c r="AL1071" s="621">
        <v>0</v>
      </c>
      <c r="AM1071" s="621">
        <v>0</v>
      </c>
      <c r="AN1071" s="621">
        <v>0</v>
      </c>
      <c r="AO1071" s="621">
        <v>0</v>
      </c>
      <c r="AP1071" s="621">
        <v>0</v>
      </c>
      <c r="AQ1071" s="621">
        <v>0</v>
      </c>
      <c r="AR1071" s="621">
        <v>0</v>
      </c>
      <c r="AS1071" s="621">
        <v>0</v>
      </c>
      <c r="AT1071" s="621">
        <v>0</v>
      </c>
      <c r="AU1071" s="621">
        <v>0</v>
      </c>
      <c r="AV1071" s="621">
        <v>0</v>
      </c>
      <c r="AW1071" s="621">
        <v>0</v>
      </c>
      <c r="AX1071" s="621">
        <v>0</v>
      </c>
      <c r="AY1071" s="621">
        <v>0</v>
      </c>
      <c r="AZ1071" s="621">
        <v>0</v>
      </c>
      <c r="BA1071" s="621">
        <v>0</v>
      </c>
      <c r="BB1071" s="621">
        <v>0</v>
      </c>
      <c r="BC1071" s="621">
        <v>0</v>
      </c>
      <c r="BD1071" s="621">
        <v>0</v>
      </c>
      <c r="BE1071" s="621">
        <v>0</v>
      </c>
      <c r="BF1071" s="621">
        <v>2.762323970746482E-2</v>
      </c>
      <c r="BH1071" s="602" t="s">
        <v>1842</v>
      </c>
      <c r="BI1071" s="621">
        <v>0</v>
      </c>
      <c r="BJ1071" s="621">
        <v>0</v>
      </c>
      <c r="BK1071" s="621">
        <v>0</v>
      </c>
      <c r="BL1071" s="621">
        <v>0</v>
      </c>
      <c r="BM1071" s="621">
        <v>0</v>
      </c>
      <c r="BN1071" s="621">
        <v>0</v>
      </c>
      <c r="BO1071" s="621">
        <v>0</v>
      </c>
      <c r="BP1071" s="621">
        <v>0</v>
      </c>
      <c r="BQ1071" s="621">
        <v>0</v>
      </c>
      <c r="BR1071" s="621">
        <v>0</v>
      </c>
      <c r="BS1071" s="621">
        <v>0</v>
      </c>
      <c r="BT1071" s="621">
        <v>0</v>
      </c>
      <c r="BU1071" s="621">
        <v>0</v>
      </c>
      <c r="BV1071" s="621">
        <v>0</v>
      </c>
      <c r="BW1071" s="621">
        <v>0</v>
      </c>
      <c r="BX1071" s="621">
        <v>0</v>
      </c>
      <c r="BY1071" s="621">
        <v>0</v>
      </c>
      <c r="BZ1071" s="621">
        <v>0</v>
      </c>
      <c r="CA1071" s="621">
        <v>0</v>
      </c>
      <c r="CB1071" s="621">
        <v>0</v>
      </c>
      <c r="CC1071" s="621">
        <v>0</v>
      </c>
      <c r="CD1071" s="621">
        <v>0</v>
      </c>
      <c r="CE1071" s="621">
        <v>0</v>
      </c>
      <c r="CF1071" s="621">
        <v>0</v>
      </c>
      <c r="CG1071" s="621">
        <v>0</v>
      </c>
      <c r="CH1071" s="621">
        <v>0</v>
      </c>
    </row>
    <row r="1072" spans="1:86" outlineLevel="2">
      <c r="A1072" s="644" t="s">
        <v>1840</v>
      </c>
      <c r="B1072" s="596" t="s">
        <v>1043</v>
      </c>
      <c r="C1072" s="602" t="s">
        <v>1843</v>
      </c>
      <c r="D1072" s="621">
        <v>0</v>
      </c>
      <c r="E1072" s="621">
        <v>0</v>
      </c>
      <c r="F1072" s="621">
        <v>0</v>
      </c>
      <c r="G1072" s="621">
        <v>0</v>
      </c>
      <c r="H1072" s="621">
        <v>0</v>
      </c>
      <c r="I1072" s="621">
        <v>0</v>
      </c>
      <c r="J1072" s="621">
        <v>0</v>
      </c>
      <c r="K1072" s="621">
        <v>0</v>
      </c>
      <c r="L1072" s="621">
        <v>0</v>
      </c>
      <c r="M1072" s="621">
        <v>0</v>
      </c>
      <c r="N1072" s="621">
        <v>0</v>
      </c>
      <c r="O1072" s="621">
        <v>0</v>
      </c>
      <c r="P1072" s="621">
        <v>0</v>
      </c>
      <c r="Q1072" s="621">
        <v>0</v>
      </c>
      <c r="R1072" s="621">
        <v>0</v>
      </c>
      <c r="S1072" s="621">
        <v>0</v>
      </c>
      <c r="T1072" s="621">
        <v>0</v>
      </c>
      <c r="U1072" s="621">
        <v>0</v>
      </c>
      <c r="V1072" s="621">
        <v>0</v>
      </c>
      <c r="W1072" s="621">
        <v>0</v>
      </c>
      <c r="X1072" s="621">
        <v>0</v>
      </c>
      <c r="Y1072" s="621">
        <v>0</v>
      </c>
      <c r="Z1072" s="621">
        <v>0</v>
      </c>
      <c r="AA1072" s="621">
        <v>0</v>
      </c>
      <c r="AB1072" s="621">
        <v>0</v>
      </c>
      <c r="AC1072" s="621">
        <v>0.30464749279076514</v>
      </c>
      <c r="AD1072" s="646" t="s">
        <v>102</v>
      </c>
      <c r="AE1072" s="643" t="s">
        <v>105</v>
      </c>
      <c r="AF1072" s="602" t="s">
        <v>1843</v>
      </c>
      <c r="AG1072" s="621">
        <v>0</v>
      </c>
      <c r="AH1072" s="621">
        <v>0</v>
      </c>
      <c r="AI1072" s="621">
        <v>0</v>
      </c>
      <c r="AJ1072" s="621">
        <v>0</v>
      </c>
      <c r="AK1072" s="621">
        <v>0</v>
      </c>
      <c r="AL1072" s="621">
        <v>0</v>
      </c>
      <c r="AM1072" s="621">
        <v>0</v>
      </c>
      <c r="AN1072" s="621">
        <v>0</v>
      </c>
      <c r="AO1072" s="621">
        <v>0</v>
      </c>
      <c r="AP1072" s="621">
        <v>0</v>
      </c>
      <c r="AQ1072" s="621">
        <v>0</v>
      </c>
      <c r="AR1072" s="621">
        <v>0</v>
      </c>
      <c r="AS1072" s="621">
        <v>0</v>
      </c>
      <c r="AT1072" s="621">
        <v>0</v>
      </c>
      <c r="AU1072" s="621">
        <v>0</v>
      </c>
      <c r="AV1072" s="621">
        <v>0</v>
      </c>
      <c r="AW1072" s="621">
        <v>0</v>
      </c>
      <c r="AX1072" s="621">
        <v>0</v>
      </c>
      <c r="AY1072" s="621">
        <v>0</v>
      </c>
      <c r="AZ1072" s="621">
        <v>0</v>
      </c>
      <c r="BA1072" s="621">
        <v>0</v>
      </c>
      <c r="BB1072" s="621">
        <v>0</v>
      </c>
      <c r="BC1072" s="621">
        <v>0</v>
      </c>
      <c r="BD1072" s="621">
        <v>0</v>
      </c>
      <c r="BE1072" s="621">
        <v>0</v>
      </c>
      <c r="BF1072" s="621">
        <v>0.30464749279076514</v>
      </c>
      <c r="BH1072" s="602" t="s">
        <v>1843</v>
      </c>
      <c r="BI1072" s="621">
        <v>0</v>
      </c>
      <c r="BJ1072" s="621">
        <v>0</v>
      </c>
      <c r="BK1072" s="621">
        <v>0</v>
      </c>
      <c r="BL1072" s="621">
        <v>0</v>
      </c>
      <c r="BM1072" s="621">
        <v>0</v>
      </c>
      <c r="BN1072" s="621">
        <v>0</v>
      </c>
      <c r="BO1072" s="621">
        <v>0</v>
      </c>
      <c r="BP1072" s="621">
        <v>0</v>
      </c>
      <c r="BQ1072" s="621">
        <v>0</v>
      </c>
      <c r="BR1072" s="621">
        <v>0</v>
      </c>
      <c r="BS1072" s="621">
        <v>0</v>
      </c>
      <c r="BT1072" s="621">
        <v>0</v>
      </c>
      <c r="BU1072" s="621">
        <v>0</v>
      </c>
      <c r="BV1072" s="621">
        <v>0</v>
      </c>
      <c r="BW1072" s="621">
        <v>0</v>
      </c>
      <c r="BX1072" s="621">
        <v>0</v>
      </c>
      <c r="BY1072" s="621">
        <v>0</v>
      </c>
      <c r="BZ1072" s="621">
        <v>0</v>
      </c>
      <c r="CA1072" s="621">
        <v>0</v>
      </c>
      <c r="CB1072" s="621">
        <v>0</v>
      </c>
      <c r="CC1072" s="621">
        <v>0</v>
      </c>
      <c r="CD1072" s="621">
        <v>0</v>
      </c>
      <c r="CE1072" s="621">
        <v>0</v>
      </c>
      <c r="CF1072" s="621">
        <v>0</v>
      </c>
      <c r="CG1072" s="621">
        <v>0</v>
      </c>
      <c r="CH1072" s="621">
        <v>0</v>
      </c>
    </row>
    <row r="1073" spans="1:86" outlineLevel="2">
      <c r="A1073" s="644" t="s">
        <v>1840</v>
      </c>
      <c r="B1073" s="596" t="s">
        <v>1043</v>
      </c>
      <c r="C1073" s="602" t="s">
        <v>1844</v>
      </c>
      <c r="D1073" s="621">
        <v>0</v>
      </c>
      <c r="E1073" s="621">
        <v>0</v>
      </c>
      <c r="F1073" s="621">
        <v>0</v>
      </c>
      <c r="G1073" s="621">
        <v>0</v>
      </c>
      <c r="H1073" s="621">
        <v>0</v>
      </c>
      <c r="I1073" s="621">
        <v>0</v>
      </c>
      <c r="J1073" s="621">
        <v>0</v>
      </c>
      <c r="K1073" s="621">
        <v>0</v>
      </c>
      <c r="L1073" s="621">
        <v>0.17701230459980588</v>
      </c>
      <c r="M1073" s="621">
        <v>0</v>
      </c>
      <c r="N1073" s="621">
        <v>0</v>
      </c>
      <c r="O1073" s="621">
        <v>0.17701230459980588</v>
      </c>
      <c r="P1073" s="621">
        <v>0</v>
      </c>
      <c r="Q1073" s="621">
        <v>0</v>
      </c>
      <c r="R1073" s="621">
        <v>0</v>
      </c>
      <c r="S1073" s="621">
        <v>0</v>
      </c>
      <c r="T1073" s="621">
        <v>0.17701230459980588</v>
      </c>
      <c r="U1073" s="621">
        <v>0</v>
      </c>
      <c r="V1073" s="621">
        <v>0</v>
      </c>
      <c r="W1073" s="621">
        <v>0</v>
      </c>
      <c r="X1073" s="621">
        <v>0</v>
      </c>
      <c r="Y1073" s="621">
        <v>0.17701230459980588</v>
      </c>
      <c r="Z1073" s="621">
        <v>0</v>
      </c>
      <c r="AA1073" s="621">
        <v>0</v>
      </c>
      <c r="AB1073" s="621">
        <v>0</v>
      </c>
      <c r="AC1073" s="621">
        <v>0.17701230459980588</v>
      </c>
      <c r="AD1073" s="646" t="s">
        <v>102</v>
      </c>
      <c r="AE1073" s="643" t="s">
        <v>105</v>
      </c>
      <c r="AF1073" s="602" t="s">
        <v>1844</v>
      </c>
      <c r="AG1073" s="621">
        <v>0</v>
      </c>
      <c r="AH1073" s="621">
        <v>0</v>
      </c>
      <c r="AI1073" s="621">
        <v>0</v>
      </c>
      <c r="AJ1073" s="621">
        <v>0</v>
      </c>
      <c r="AK1073" s="621">
        <v>0</v>
      </c>
      <c r="AL1073" s="621">
        <v>0</v>
      </c>
      <c r="AM1073" s="621">
        <v>0</v>
      </c>
      <c r="AN1073" s="621">
        <v>0</v>
      </c>
      <c r="AO1073" s="621">
        <v>0.17701230459980588</v>
      </c>
      <c r="AP1073" s="621">
        <v>0</v>
      </c>
      <c r="AQ1073" s="621">
        <v>0</v>
      </c>
      <c r="AR1073" s="621">
        <v>0.17701230459980588</v>
      </c>
      <c r="AS1073" s="621">
        <v>0</v>
      </c>
      <c r="AT1073" s="621">
        <v>0</v>
      </c>
      <c r="AU1073" s="621">
        <v>0</v>
      </c>
      <c r="AV1073" s="621">
        <v>0</v>
      </c>
      <c r="AW1073" s="621">
        <v>0.17701230459980588</v>
      </c>
      <c r="AX1073" s="621">
        <v>0</v>
      </c>
      <c r="AY1073" s="621">
        <v>0</v>
      </c>
      <c r="AZ1073" s="621">
        <v>0</v>
      </c>
      <c r="BA1073" s="621">
        <v>0</v>
      </c>
      <c r="BB1073" s="621">
        <v>0.17701230459980588</v>
      </c>
      <c r="BC1073" s="621">
        <v>0</v>
      </c>
      <c r="BD1073" s="621">
        <v>0</v>
      </c>
      <c r="BE1073" s="621">
        <v>0</v>
      </c>
      <c r="BF1073" s="621">
        <v>0.17701230459980588</v>
      </c>
      <c r="BH1073" s="602" t="s">
        <v>1844</v>
      </c>
      <c r="BI1073" s="621">
        <v>0</v>
      </c>
      <c r="BJ1073" s="621">
        <v>0</v>
      </c>
      <c r="BK1073" s="621">
        <v>0</v>
      </c>
      <c r="BL1073" s="621">
        <v>0</v>
      </c>
      <c r="BM1073" s="621">
        <v>0</v>
      </c>
      <c r="BN1073" s="621">
        <v>0</v>
      </c>
      <c r="BO1073" s="621">
        <v>0</v>
      </c>
      <c r="BP1073" s="621">
        <v>0</v>
      </c>
      <c r="BQ1073" s="621">
        <v>0</v>
      </c>
      <c r="BR1073" s="621">
        <v>0</v>
      </c>
      <c r="BS1073" s="621">
        <v>0</v>
      </c>
      <c r="BT1073" s="621">
        <v>0</v>
      </c>
      <c r="BU1073" s="621">
        <v>0</v>
      </c>
      <c r="BV1073" s="621">
        <v>0</v>
      </c>
      <c r="BW1073" s="621">
        <v>0</v>
      </c>
      <c r="BX1073" s="621">
        <v>0</v>
      </c>
      <c r="BY1073" s="621">
        <v>0</v>
      </c>
      <c r="BZ1073" s="621">
        <v>0</v>
      </c>
      <c r="CA1073" s="621">
        <v>0</v>
      </c>
      <c r="CB1073" s="621">
        <v>0</v>
      </c>
      <c r="CC1073" s="621">
        <v>0</v>
      </c>
      <c r="CD1073" s="621">
        <v>0</v>
      </c>
      <c r="CE1073" s="621">
        <v>0</v>
      </c>
      <c r="CF1073" s="621">
        <v>0</v>
      </c>
      <c r="CG1073" s="621">
        <v>0</v>
      </c>
      <c r="CH1073" s="621">
        <v>0</v>
      </c>
    </row>
    <row r="1074" spans="1:86" outlineLevel="2">
      <c r="A1074" s="644" t="s">
        <v>1840</v>
      </c>
      <c r="B1074" s="596" t="s">
        <v>1043</v>
      </c>
      <c r="C1074" s="602" t="s">
        <v>1845</v>
      </c>
      <c r="D1074" s="621">
        <v>0</v>
      </c>
      <c r="E1074" s="621">
        <v>0</v>
      </c>
      <c r="F1074" s="621">
        <v>0</v>
      </c>
      <c r="G1074" s="621">
        <v>0</v>
      </c>
      <c r="H1074" s="621">
        <v>0</v>
      </c>
      <c r="I1074" s="621">
        <v>0</v>
      </c>
      <c r="J1074" s="621">
        <v>0</v>
      </c>
      <c r="K1074" s="621">
        <v>0</v>
      </c>
      <c r="L1074" s="621">
        <v>0</v>
      </c>
      <c r="M1074" s="621">
        <v>0</v>
      </c>
      <c r="N1074" s="621">
        <v>0</v>
      </c>
      <c r="O1074" s="621">
        <v>0.13450802099620154</v>
      </c>
      <c r="P1074" s="621">
        <v>0</v>
      </c>
      <c r="Q1074" s="621">
        <v>0</v>
      </c>
      <c r="R1074" s="621">
        <v>0</v>
      </c>
      <c r="S1074" s="621">
        <v>0</v>
      </c>
      <c r="T1074" s="621">
        <v>0.13450802099620154</v>
      </c>
      <c r="U1074" s="621">
        <v>0</v>
      </c>
      <c r="V1074" s="621">
        <v>0</v>
      </c>
      <c r="W1074" s="621">
        <v>0</v>
      </c>
      <c r="X1074" s="621">
        <v>0</v>
      </c>
      <c r="Y1074" s="621">
        <v>0.13450802099620154</v>
      </c>
      <c r="Z1074" s="621">
        <v>0</v>
      </c>
      <c r="AA1074" s="621">
        <v>0</v>
      </c>
      <c r="AB1074" s="621">
        <v>0</v>
      </c>
      <c r="AC1074" s="621">
        <v>0.13450802099620154</v>
      </c>
      <c r="AD1074" s="646" t="s">
        <v>102</v>
      </c>
      <c r="AE1074" s="643" t="s">
        <v>105</v>
      </c>
      <c r="AF1074" s="602" t="s">
        <v>1845</v>
      </c>
      <c r="AG1074" s="621">
        <v>0</v>
      </c>
      <c r="AH1074" s="621">
        <v>0</v>
      </c>
      <c r="AI1074" s="621">
        <v>0</v>
      </c>
      <c r="AJ1074" s="621">
        <v>0</v>
      </c>
      <c r="AK1074" s="621">
        <v>0</v>
      </c>
      <c r="AL1074" s="621">
        <v>0</v>
      </c>
      <c r="AM1074" s="621">
        <v>0</v>
      </c>
      <c r="AN1074" s="621">
        <v>0</v>
      </c>
      <c r="AO1074" s="621">
        <v>0</v>
      </c>
      <c r="AP1074" s="621">
        <v>0</v>
      </c>
      <c r="AQ1074" s="621">
        <v>0</v>
      </c>
      <c r="AR1074" s="621">
        <v>0.13450802099620154</v>
      </c>
      <c r="AS1074" s="621">
        <v>0</v>
      </c>
      <c r="AT1074" s="621">
        <v>0</v>
      </c>
      <c r="AU1074" s="621">
        <v>0</v>
      </c>
      <c r="AV1074" s="621">
        <v>0</v>
      </c>
      <c r="AW1074" s="621">
        <v>0.13450802099620154</v>
      </c>
      <c r="AX1074" s="621">
        <v>0</v>
      </c>
      <c r="AY1074" s="621">
        <v>0</v>
      </c>
      <c r="AZ1074" s="621">
        <v>0</v>
      </c>
      <c r="BA1074" s="621">
        <v>0</v>
      </c>
      <c r="BB1074" s="621">
        <v>0.13450802099620154</v>
      </c>
      <c r="BC1074" s="621">
        <v>0</v>
      </c>
      <c r="BD1074" s="621">
        <v>0</v>
      </c>
      <c r="BE1074" s="621">
        <v>0</v>
      </c>
      <c r="BF1074" s="621">
        <v>0.13450802099620154</v>
      </c>
      <c r="BH1074" s="602" t="s">
        <v>1845</v>
      </c>
      <c r="BI1074" s="621">
        <v>0</v>
      </c>
      <c r="BJ1074" s="621">
        <v>0</v>
      </c>
      <c r="BK1074" s="621">
        <v>0</v>
      </c>
      <c r="BL1074" s="621">
        <v>0</v>
      </c>
      <c r="BM1074" s="621">
        <v>0</v>
      </c>
      <c r="BN1074" s="621">
        <v>0</v>
      </c>
      <c r="BO1074" s="621">
        <v>0</v>
      </c>
      <c r="BP1074" s="621">
        <v>0</v>
      </c>
      <c r="BQ1074" s="621">
        <v>0</v>
      </c>
      <c r="BR1074" s="621">
        <v>0</v>
      </c>
      <c r="BS1074" s="621">
        <v>0</v>
      </c>
      <c r="BT1074" s="621">
        <v>0</v>
      </c>
      <c r="BU1074" s="621">
        <v>0</v>
      </c>
      <c r="BV1074" s="621">
        <v>0</v>
      </c>
      <c r="BW1074" s="621">
        <v>0</v>
      </c>
      <c r="BX1074" s="621">
        <v>0</v>
      </c>
      <c r="BY1074" s="621">
        <v>0</v>
      </c>
      <c r="BZ1074" s="621">
        <v>0</v>
      </c>
      <c r="CA1074" s="621">
        <v>0</v>
      </c>
      <c r="CB1074" s="621">
        <v>0</v>
      </c>
      <c r="CC1074" s="621">
        <v>0</v>
      </c>
      <c r="CD1074" s="621">
        <v>0</v>
      </c>
      <c r="CE1074" s="621">
        <v>0</v>
      </c>
      <c r="CF1074" s="621">
        <v>0</v>
      </c>
      <c r="CG1074" s="621">
        <v>0</v>
      </c>
      <c r="CH1074" s="621">
        <v>0</v>
      </c>
    </row>
    <row r="1075" spans="1:86" outlineLevel="2">
      <c r="A1075" s="644" t="s">
        <v>1840</v>
      </c>
      <c r="B1075" s="596" t="s">
        <v>1043</v>
      </c>
      <c r="C1075" s="602" t="s">
        <v>1846</v>
      </c>
      <c r="D1075" s="621">
        <v>0</v>
      </c>
      <c r="E1075" s="621">
        <v>0</v>
      </c>
      <c r="F1075" s="621">
        <v>0</v>
      </c>
      <c r="G1075" s="621">
        <v>0</v>
      </c>
      <c r="H1075" s="621">
        <v>0</v>
      </c>
      <c r="I1075" s="621">
        <v>0</v>
      </c>
      <c r="J1075" s="621">
        <v>0</v>
      </c>
      <c r="K1075" s="621">
        <v>0</v>
      </c>
      <c r="L1075" s="621">
        <v>0</v>
      </c>
      <c r="M1075" s="621">
        <v>0</v>
      </c>
      <c r="N1075" s="621">
        <v>0</v>
      </c>
      <c r="O1075" s="621">
        <v>4.7872732123819019E-2</v>
      </c>
      <c r="P1075" s="621">
        <v>0</v>
      </c>
      <c r="Q1075" s="621">
        <v>0</v>
      </c>
      <c r="R1075" s="621">
        <v>0</v>
      </c>
      <c r="S1075" s="621">
        <v>0</v>
      </c>
      <c r="T1075" s="621">
        <v>4.7872732123819019E-2</v>
      </c>
      <c r="U1075" s="621">
        <v>0</v>
      </c>
      <c r="V1075" s="621">
        <v>0</v>
      </c>
      <c r="W1075" s="621">
        <v>0</v>
      </c>
      <c r="X1075" s="621">
        <v>0</v>
      </c>
      <c r="Y1075" s="621">
        <v>4.7872732123819019E-2</v>
      </c>
      <c r="Z1075" s="621">
        <v>0</v>
      </c>
      <c r="AA1075" s="621">
        <v>0</v>
      </c>
      <c r="AB1075" s="621">
        <v>0</v>
      </c>
      <c r="AC1075" s="621">
        <v>4.7872732123819019E-2</v>
      </c>
      <c r="AD1075" s="646" t="s">
        <v>102</v>
      </c>
      <c r="AE1075" s="643" t="s">
        <v>105</v>
      </c>
      <c r="AF1075" s="602" t="s">
        <v>1846</v>
      </c>
      <c r="AG1075" s="621">
        <v>0</v>
      </c>
      <c r="AH1075" s="621">
        <v>0</v>
      </c>
      <c r="AI1075" s="621">
        <v>0</v>
      </c>
      <c r="AJ1075" s="621">
        <v>0</v>
      </c>
      <c r="AK1075" s="621">
        <v>0</v>
      </c>
      <c r="AL1075" s="621">
        <v>0</v>
      </c>
      <c r="AM1075" s="621">
        <v>0</v>
      </c>
      <c r="AN1075" s="621">
        <v>0</v>
      </c>
      <c r="AO1075" s="621">
        <v>0</v>
      </c>
      <c r="AP1075" s="621">
        <v>0</v>
      </c>
      <c r="AQ1075" s="621">
        <v>0</v>
      </c>
      <c r="AR1075" s="621">
        <v>4.7872732123819019E-2</v>
      </c>
      <c r="AS1075" s="621">
        <v>0</v>
      </c>
      <c r="AT1075" s="621">
        <v>0</v>
      </c>
      <c r="AU1075" s="621">
        <v>0</v>
      </c>
      <c r="AV1075" s="621">
        <v>0</v>
      </c>
      <c r="AW1075" s="621">
        <v>4.7872732123819019E-2</v>
      </c>
      <c r="AX1075" s="621">
        <v>0</v>
      </c>
      <c r="AY1075" s="621">
        <v>0</v>
      </c>
      <c r="AZ1075" s="621">
        <v>0</v>
      </c>
      <c r="BA1075" s="621">
        <v>0</v>
      </c>
      <c r="BB1075" s="621">
        <v>4.7872732123819019E-2</v>
      </c>
      <c r="BC1075" s="621">
        <v>0</v>
      </c>
      <c r="BD1075" s="621">
        <v>0</v>
      </c>
      <c r="BE1075" s="621">
        <v>0</v>
      </c>
      <c r="BF1075" s="621">
        <v>4.7872732123819019E-2</v>
      </c>
      <c r="BH1075" s="602" t="s">
        <v>1846</v>
      </c>
      <c r="BI1075" s="621">
        <v>0</v>
      </c>
      <c r="BJ1075" s="621">
        <v>0</v>
      </c>
      <c r="BK1075" s="621">
        <v>0</v>
      </c>
      <c r="BL1075" s="621">
        <v>0</v>
      </c>
      <c r="BM1075" s="621">
        <v>0</v>
      </c>
      <c r="BN1075" s="621">
        <v>0</v>
      </c>
      <c r="BO1075" s="621">
        <v>0</v>
      </c>
      <c r="BP1075" s="621">
        <v>0</v>
      </c>
      <c r="BQ1075" s="621">
        <v>0</v>
      </c>
      <c r="BR1075" s="621">
        <v>0</v>
      </c>
      <c r="BS1075" s="621">
        <v>0</v>
      </c>
      <c r="BT1075" s="621">
        <v>0</v>
      </c>
      <c r="BU1075" s="621">
        <v>0</v>
      </c>
      <c r="BV1075" s="621">
        <v>0</v>
      </c>
      <c r="BW1075" s="621">
        <v>0</v>
      </c>
      <c r="BX1075" s="621">
        <v>0</v>
      </c>
      <c r="BY1075" s="621">
        <v>0</v>
      </c>
      <c r="BZ1075" s="621">
        <v>0</v>
      </c>
      <c r="CA1075" s="621">
        <v>0</v>
      </c>
      <c r="CB1075" s="621">
        <v>0</v>
      </c>
      <c r="CC1075" s="621">
        <v>0</v>
      </c>
      <c r="CD1075" s="621">
        <v>0</v>
      </c>
      <c r="CE1075" s="621">
        <v>0</v>
      </c>
      <c r="CF1075" s="621">
        <v>0</v>
      </c>
      <c r="CG1075" s="621">
        <v>0</v>
      </c>
      <c r="CH1075" s="621">
        <v>0</v>
      </c>
    </row>
    <row r="1076" spans="1:86" outlineLevel="2">
      <c r="A1076" s="644"/>
      <c r="B1076" s="596" t="s">
        <v>1047</v>
      </c>
      <c r="C1076" s="602" t="s">
        <v>1847</v>
      </c>
      <c r="D1076" s="621">
        <v>0</v>
      </c>
      <c r="E1076" s="621">
        <v>0</v>
      </c>
      <c r="F1076" s="621">
        <v>0</v>
      </c>
      <c r="G1076" s="621">
        <v>0</v>
      </c>
      <c r="H1076" s="621">
        <v>0</v>
      </c>
      <c r="I1076" s="621">
        <v>0</v>
      </c>
      <c r="J1076" s="621">
        <v>0</v>
      </c>
      <c r="K1076" s="621">
        <v>0</v>
      </c>
      <c r="L1076" s="621">
        <v>0</v>
      </c>
      <c r="M1076" s="621">
        <v>0</v>
      </c>
      <c r="N1076" s="621">
        <v>0</v>
      </c>
      <c r="O1076" s="621">
        <v>0</v>
      </c>
      <c r="P1076" s="621">
        <v>0</v>
      </c>
      <c r="Q1076" s="621">
        <v>0</v>
      </c>
      <c r="R1076" s="621">
        <v>0</v>
      </c>
      <c r="S1076" s="621">
        <v>0</v>
      </c>
      <c r="T1076" s="621">
        <v>0</v>
      </c>
      <c r="U1076" s="621">
        <v>0</v>
      </c>
      <c r="V1076" s="621">
        <v>0</v>
      </c>
      <c r="W1076" s="621">
        <v>0</v>
      </c>
      <c r="X1076" s="621">
        <v>0</v>
      </c>
      <c r="Y1076" s="621">
        <v>0</v>
      </c>
      <c r="Z1076" s="621">
        <v>0</v>
      </c>
      <c r="AA1076" s="621">
        <v>0</v>
      </c>
      <c r="AB1076" s="621">
        <v>0</v>
      </c>
      <c r="AC1076" s="621">
        <v>0</v>
      </c>
      <c r="AD1076" s="646" t="s">
        <v>1060</v>
      </c>
      <c r="AE1076" s="643">
        <v>0</v>
      </c>
      <c r="AF1076" s="602" t="s">
        <v>1847</v>
      </c>
      <c r="AG1076" s="621">
        <v>0</v>
      </c>
      <c r="AH1076" s="621">
        <v>0</v>
      </c>
      <c r="AI1076" s="621">
        <v>0</v>
      </c>
      <c r="AJ1076" s="621">
        <v>0</v>
      </c>
      <c r="AK1076" s="621">
        <v>0</v>
      </c>
      <c r="AL1076" s="621">
        <v>0</v>
      </c>
      <c r="AM1076" s="621">
        <v>0</v>
      </c>
      <c r="AN1076" s="621">
        <v>0</v>
      </c>
      <c r="AO1076" s="621">
        <v>0</v>
      </c>
      <c r="AP1076" s="621">
        <v>0</v>
      </c>
      <c r="AQ1076" s="621">
        <v>0</v>
      </c>
      <c r="AR1076" s="621">
        <v>0</v>
      </c>
      <c r="AS1076" s="621">
        <v>0</v>
      </c>
      <c r="AT1076" s="621">
        <v>0</v>
      </c>
      <c r="AU1076" s="621">
        <v>0</v>
      </c>
      <c r="AV1076" s="621">
        <v>0</v>
      </c>
      <c r="AW1076" s="621">
        <v>0</v>
      </c>
      <c r="AX1076" s="621">
        <v>0</v>
      </c>
      <c r="AY1076" s="621">
        <v>0</v>
      </c>
      <c r="AZ1076" s="621">
        <v>0</v>
      </c>
      <c r="BA1076" s="621">
        <v>0</v>
      </c>
      <c r="BB1076" s="621">
        <v>0</v>
      </c>
      <c r="BC1076" s="621">
        <v>0</v>
      </c>
      <c r="BD1076" s="621">
        <v>0</v>
      </c>
      <c r="BE1076" s="621">
        <v>0</v>
      </c>
      <c r="BF1076" s="621">
        <v>1.0878435755607712E-14</v>
      </c>
      <c r="BH1076" s="602" t="s">
        <v>1847</v>
      </c>
      <c r="BI1076" s="621">
        <v>0</v>
      </c>
      <c r="BJ1076" s="621">
        <v>0</v>
      </c>
      <c r="BK1076" s="621">
        <v>0</v>
      </c>
      <c r="BL1076" s="621">
        <v>0</v>
      </c>
      <c r="BM1076" s="621">
        <v>0</v>
      </c>
      <c r="BN1076" s="621">
        <v>0</v>
      </c>
      <c r="BO1076" s="621">
        <v>0</v>
      </c>
      <c r="BP1076" s="621">
        <v>0</v>
      </c>
      <c r="BQ1076" s="621">
        <v>0</v>
      </c>
      <c r="BR1076" s="621">
        <v>0</v>
      </c>
      <c r="BS1076" s="621">
        <v>0</v>
      </c>
      <c r="BT1076" s="621">
        <v>0</v>
      </c>
      <c r="BU1076" s="621">
        <v>0</v>
      </c>
      <c r="BV1076" s="621">
        <v>0</v>
      </c>
      <c r="BW1076" s="621">
        <v>0</v>
      </c>
      <c r="BX1076" s="621">
        <v>0</v>
      </c>
      <c r="BY1076" s="621">
        <v>0</v>
      </c>
      <c r="BZ1076" s="621">
        <v>0</v>
      </c>
      <c r="CA1076" s="621">
        <v>0</v>
      </c>
      <c r="CB1076" s="621">
        <v>0</v>
      </c>
      <c r="CC1076" s="621">
        <v>0</v>
      </c>
      <c r="CD1076" s="621">
        <v>0</v>
      </c>
      <c r="CE1076" s="621">
        <v>0</v>
      </c>
      <c r="CF1076" s="621">
        <v>0</v>
      </c>
      <c r="CG1076" s="621">
        <v>0</v>
      </c>
      <c r="CH1076" s="621">
        <v>0</v>
      </c>
    </row>
    <row r="1077" spans="1:86" outlineLevel="2">
      <c r="A1077" s="644"/>
      <c r="B1077" s="596" t="s">
        <v>1048</v>
      </c>
      <c r="C1077" s="602" t="s">
        <v>1848</v>
      </c>
      <c r="D1077" s="621">
        <v>0</v>
      </c>
      <c r="E1077" s="621">
        <v>0</v>
      </c>
      <c r="F1077" s="621">
        <v>0</v>
      </c>
      <c r="G1077" s="621">
        <v>0</v>
      </c>
      <c r="H1077" s="621">
        <v>0</v>
      </c>
      <c r="I1077" s="621">
        <v>0</v>
      </c>
      <c r="J1077" s="621">
        <v>0</v>
      </c>
      <c r="K1077" s="621">
        <v>0</v>
      </c>
      <c r="L1077" s="621">
        <v>0</v>
      </c>
      <c r="M1077" s="621">
        <v>0</v>
      </c>
      <c r="N1077" s="621">
        <v>0</v>
      </c>
      <c r="O1077" s="621">
        <v>0</v>
      </c>
      <c r="P1077" s="621">
        <v>0</v>
      </c>
      <c r="Q1077" s="621">
        <v>0</v>
      </c>
      <c r="R1077" s="621">
        <v>0</v>
      </c>
      <c r="S1077" s="621">
        <v>0</v>
      </c>
      <c r="T1077" s="621">
        <v>0</v>
      </c>
      <c r="U1077" s="621">
        <v>0</v>
      </c>
      <c r="V1077" s="621">
        <v>0</v>
      </c>
      <c r="W1077" s="621">
        <v>0</v>
      </c>
      <c r="X1077" s="621">
        <v>0</v>
      </c>
      <c r="Y1077" s="621">
        <v>0</v>
      </c>
      <c r="Z1077" s="621">
        <v>0</v>
      </c>
      <c r="AA1077" s="621">
        <v>0</v>
      </c>
      <c r="AB1077" s="621">
        <v>0</v>
      </c>
      <c r="AC1077" s="621">
        <v>0</v>
      </c>
      <c r="AD1077" s="646" t="s">
        <v>1060</v>
      </c>
      <c r="AE1077" s="643">
        <v>0</v>
      </c>
      <c r="AF1077" s="602" t="s">
        <v>1848</v>
      </c>
      <c r="AG1077" s="621">
        <v>0</v>
      </c>
      <c r="AH1077" s="621">
        <v>0</v>
      </c>
      <c r="AI1077" s="621">
        <v>0</v>
      </c>
      <c r="AJ1077" s="621">
        <v>0</v>
      </c>
      <c r="AK1077" s="621">
        <v>0</v>
      </c>
      <c r="AL1077" s="621">
        <v>0</v>
      </c>
      <c r="AM1077" s="621">
        <v>0</v>
      </c>
      <c r="AN1077" s="621">
        <v>0</v>
      </c>
      <c r="AO1077" s="621">
        <v>0</v>
      </c>
      <c r="AP1077" s="621">
        <v>0</v>
      </c>
      <c r="AQ1077" s="621">
        <v>0</v>
      </c>
      <c r="AR1077" s="621">
        <v>0</v>
      </c>
      <c r="AS1077" s="621">
        <v>0</v>
      </c>
      <c r="AT1077" s="621">
        <v>0</v>
      </c>
      <c r="AU1077" s="621">
        <v>0</v>
      </c>
      <c r="AV1077" s="621">
        <v>0</v>
      </c>
      <c r="AW1077" s="621">
        <v>0</v>
      </c>
      <c r="AX1077" s="621">
        <v>0</v>
      </c>
      <c r="AY1077" s="621">
        <v>0</v>
      </c>
      <c r="AZ1077" s="621">
        <v>0</v>
      </c>
      <c r="BA1077" s="621">
        <v>0</v>
      </c>
      <c r="BB1077" s="621">
        <v>-1.4618411791477188E-14</v>
      </c>
      <c r="BC1077" s="621">
        <v>0</v>
      </c>
      <c r="BD1077" s="621">
        <v>0</v>
      </c>
      <c r="BE1077" s="621">
        <v>0</v>
      </c>
      <c r="BF1077" s="621">
        <v>0</v>
      </c>
      <c r="BH1077" s="602" t="s">
        <v>1848</v>
      </c>
      <c r="BI1077" s="621">
        <v>0</v>
      </c>
      <c r="BJ1077" s="621">
        <v>0</v>
      </c>
      <c r="BK1077" s="621">
        <v>0</v>
      </c>
      <c r="BL1077" s="621">
        <v>0</v>
      </c>
      <c r="BM1077" s="621">
        <v>0</v>
      </c>
      <c r="BN1077" s="621">
        <v>0</v>
      </c>
      <c r="BO1077" s="621">
        <v>0</v>
      </c>
      <c r="BP1077" s="621">
        <v>0</v>
      </c>
      <c r="BQ1077" s="621">
        <v>0</v>
      </c>
      <c r="BR1077" s="621">
        <v>0</v>
      </c>
      <c r="BS1077" s="621">
        <v>0</v>
      </c>
      <c r="BT1077" s="621">
        <v>0</v>
      </c>
      <c r="BU1077" s="621">
        <v>0</v>
      </c>
      <c r="BV1077" s="621">
        <v>0</v>
      </c>
      <c r="BW1077" s="621">
        <v>0</v>
      </c>
      <c r="BX1077" s="621">
        <v>0</v>
      </c>
      <c r="BY1077" s="621">
        <v>0</v>
      </c>
      <c r="BZ1077" s="621">
        <v>0</v>
      </c>
      <c r="CA1077" s="621">
        <v>0</v>
      </c>
      <c r="CB1077" s="621">
        <v>0</v>
      </c>
      <c r="CC1077" s="621">
        <v>0</v>
      </c>
      <c r="CD1077" s="621">
        <v>0</v>
      </c>
      <c r="CE1077" s="621">
        <v>0</v>
      </c>
      <c r="CF1077" s="621">
        <v>0</v>
      </c>
      <c r="CG1077" s="621">
        <v>0</v>
      </c>
      <c r="CH1077" s="621">
        <v>0</v>
      </c>
    </row>
    <row r="1078" spans="1:86" outlineLevel="2">
      <c r="A1078" s="644"/>
      <c r="B1078" s="596" t="s">
        <v>1049</v>
      </c>
      <c r="C1078" s="602" t="s">
        <v>1849</v>
      </c>
      <c r="D1078" s="621">
        <v>0</v>
      </c>
      <c r="E1078" s="621">
        <v>0</v>
      </c>
      <c r="F1078" s="621">
        <v>0</v>
      </c>
      <c r="G1078" s="621">
        <v>0</v>
      </c>
      <c r="H1078" s="621">
        <v>0</v>
      </c>
      <c r="I1078" s="621">
        <v>0</v>
      </c>
      <c r="J1078" s="621">
        <v>0</v>
      </c>
      <c r="K1078" s="621">
        <v>0</v>
      </c>
      <c r="L1078" s="621">
        <v>0</v>
      </c>
      <c r="M1078" s="621">
        <v>0</v>
      </c>
      <c r="N1078" s="621">
        <v>0</v>
      </c>
      <c r="O1078" s="621">
        <v>0</v>
      </c>
      <c r="P1078" s="621">
        <v>0</v>
      </c>
      <c r="Q1078" s="621">
        <v>0</v>
      </c>
      <c r="R1078" s="621">
        <v>0</v>
      </c>
      <c r="S1078" s="621">
        <v>0</v>
      </c>
      <c r="T1078" s="621">
        <v>0</v>
      </c>
      <c r="U1078" s="621">
        <v>0</v>
      </c>
      <c r="V1078" s="621">
        <v>0</v>
      </c>
      <c r="W1078" s="621">
        <v>0</v>
      </c>
      <c r="X1078" s="621">
        <v>0</v>
      </c>
      <c r="Y1078" s="621">
        <v>0</v>
      </c>
      <c r="Z1078" s="621">
        <v>0</v>
      </c>
      <c r="AA1078" s="621">
        <v>0</v>
      </c>
      <c r="AB1078" s="621">
        <v>0</v>
      </c>
      <c r="AC1078" s="621">
        <v>0</v>
      </c>
      <c r="AD1078" s="646" t="s">
        <v>1060</v>
      </c>
      <c r="AE1078" s="643">
        <v>0</v>
      </c>
      <c r="AF1078" s="602" t="s">
        <v>1849</v>
      </c>
      <c r="AG1078" s="621">
        <v>0</v>
      </c>
      <c r="AH1078" s="621">
        <v>0</v>
      </c>
      <c r="AI1078" s="621">
        <v>0</v>
      </c>
      <c r="AJ1078" s="621">
        <v>0</v>
      </c>
      <c r="AK1078" s="621">
        <v>0</v>
      </c>
      <c r="AL1078" s="621">
        <v>0</v>
      </c>
      <c r="AM1078" s="621">
        <v>0</v>
      </c>
      <c r="AN1078" s="621">
        <v>0</v>
      </c>
      <c r="AO1078" s="621">
        <v>0</v>
      </c>
      <c r="AP1078" s="621">
        <v>0</v>
      </c>
      <c r="AQ1078" s="621">
        <v>0</v>
      </c>
      <c r="AR1078" s="621">
        <v>0</v>
      </c>
      <c r="AS1078" s="621">
        <v>0</v>
      </c>
      <c r="AT1078" s="621">
        <v>0</v>
      </c>
      <c r="AU1078" s="621">
        <v>0</v>
      </c>
      <c r="AV1078" s="621">
        <v>0</v>
      </c>
      <c r="AW1078" s="621">
        <v>0</v>
      </c>
      <c r="AX1078" s="621">
        <v>0</v>
      </c>
      <c r="AY1078" s="621">
        <v>0</v>
      </c>
      <c r="AZ1078" s="621">
        <v>0</v>
      </c>
      <c r="BA1078" s="621">
        <v>0</v>
      </c>
      <c r="BB1078" s="621">
        <v>0</v>
      </c>
      <c r="BC1078" s="621">
        <v>0</v>
      </c>
      <c r="BD1078" s="621">
        <v>0</v>
      </c>
      <c r="BE1078" s="621">
        <v>0</v>
      </c>
      <c r="BF1078" s="621">
        <v>0</v>
      </c>
      <c r="BH1078" s="602" t="s">
        <v>1849</v>
      </c>
      <c r="BI1078" s="621">
        <v>0</v>
      </c>
      <c r="BJ1078" s="621">
        <v>0</v>
      </c>
      <c r="BK1078" s="621">
        <v>0</v>
      </c>
      <c r="BL1078" s="621">
        <v>0</v>
      </c>
      <c r="BM1078" s="621">
        <v>0</v>
      </c>
      <c r="BN1078" s="621">
        <v>0</v>
      </c>
      <c r="BO1078" s="621">
        <v>0</v>
      </c>
      <c r="BP1078" s="621">
        <v>0</v>
      </c>
      <c r="BQ1078" s="621">
        <v>0</v>
      </c>
      <c r="BR1078" s="621">
        <v>0</v>
      </c>
      <c r="BS1078" s="621">
        <v>0</v>
      </c>
      <c r="BT1078" s="621">
        <v>0</v>
      </c>
      <c r="BU1078" s="621">
        <v>0</v>
      </c>
      <c r="BV1078" s="621">
        <v>0</v>
      </c>
      <c r="BW1078" s="621">
        <v>0</v>
      </c>
      <c r="BX1078" s="621">
        <v>0</v>
      </c>
      <c r="BY1078" s="621">
        <v>0</v>
      </c>
      <c r="BZ1078" s="621">
        <v>0</v>
      </c>
      <c r="CA1078" s="621">
        <v>0</v>
      </c>
      <c r="CB1078" s="621">
        <v>0</v>
      </c>
      <c r="CC1078" s="621">
        <v>0</v>
      </c>
      <c r="CD1078" s="621">
        <v>0</v>
      </c>
      <c r="CE1078" s="621">
        <v>0</v>
      </c>
      <c r="CF1078" s="621">
        <v>0</v>
      </c>
      <c r="CG1078" s="621">
        <v>0</v>
      </c>
      <c r="CH1078" s="621">
        <v>0</v>
      </c>
    </row>
    <row r="1079" spans="1:86" outlineLevel="2">
      <c r="A1079" s="644"/>
      <c r="B1079" s="596"/>
      <c r="C1079" s="602"/>
      <c r="D1079" s="621">
        <v>0</v>
      </c>
      <c r="E1079" s="621">
        <v>0</v>
      </c>
      <c r="F1079" s="621">
        <v>0</v>
      </c>
      <c r="G1079" s="621">
        <v>0</v>
      </c>
      <c r="H1079" s="621">
        <v>0</v>
      </c>
      <c r="I1079" s="621">
        <v>0</v>
      </c>
      <c r="J1079" s="621">
        <v>0</v>
      </c>
      <c r="K1079" s="621">
        <v>0</v>
      </c>
      <c r="L1079" s="621">
        <v>0</v>
      </c>
      <c r="M1079" s="621">
        <v>0</v>
      </c>
      <c r="N1079" s="621">
        <v>0</v>
      </c>
      <c r="O1079" s="621">
        <v>0</v>
      </c>
      <c r="P1079" s="621">
        <v>0</v>
      </c>
      <c r="Q1079" s="621">
        <v>0</v>
      </c>
      <c r="R1079" s="621">
        <v>0</v>
      </c>
      <c r="S1079" s="621">
        <v>0</v>
      </c>
      <c r="T1079" s="621">
        <v>0</v>
      </c>
      <c r="U1079" s="621">
        <v>0</v>
      </c>
      <c r="V1079" s="621">
        <v>0</v>
      </c>
      <c r="W1079" s="621">
        <v>0</v>
      </c>
      <c r="X1079" s="621">
        <v>0</v>
      </c>
      <c r="Y1079" s="621">
        <v>0</v>
      </c>
      <c r="Z1079" s="621">
        <v>0</v>
      </c>
      <c r="AA1079" s="621">
        <v>0</v>
      </c>
      <c r="AB1079" s="621">
        <v>0</v>
      </c>
      <c r="AC1079" s="621">
        <v>0</v>
      </c>
      <c r="AD1079" s="646" t="e">
        <v>#N/A</v>
      </c>
      <c r="AE1079" s="643" t="e">
        <v>#N/A</v>
      </c>
      <c r="AF1079" s="602"/>
      <c r="AG1079" s="621"/>
      <c r="AH1079" s="621"/>
      <c r="AI1079" s="621"/>
      <c r="AJ1079" s="621"/>
      <c r="AK1079" s="621"/>
      <c r="AL1079" s="621"/>
      <c r="AM1079" s="621"/>
      <c r="AN1079" s="621"/>
      <c r="AO1079" s="621"/>
      <c r="AP1079" s="621"/>
      <c r="AQ1079" s="621"/>
      <c r="AR1079" s="621"/>
      <c r="AS1079" s="621"/>
      <c r="AT1079" s="621"/>
      <c r="AU1079" s="621"/>
      <c r="AV1079" s="621"/>
      <c r="AW1079" s="621"/>
      <c r="AX1079" s="621"/>
      <c r="AY1079" s="621"/>
      <c r="AZ1079" s="621"/>
      <c r="BA1079" s="621"/>
      <c r="BB1079" s="621"/>
      <c r="BC1079" s="621"/>
      <c r="BD1079" s="621"/>
      <c r="BE1079" s="621"/>
      <c r="BF1079" s="621"/>
      <c r="BG1079" s="601" t="e">
        <v>#N/A</v>
      </c>
      <c r="BH1079" s="602"/>
      <c r="BI1079" s="621"/>
      <c r="BJ1079" s="621"/>
      <c r="BK1079" s="621"/>
      <c r="BL1079" s="621"/>
      <c r="BM1079" s="621"/>
      <c r="BN1079" s="621"/>
      <c r="BO1079" s="621"/>
      <c r="BP1079" s="621"/>
      <c r="BQ1079" s="621"/>
      <c r="BR1079" s="621"/>
      <c r="BS1079" s="621"/>
      <c r="BT1079" s="621"/>
      <c r="BU1079" s="621"/>
      <c r="BV1079" s="621"/>
      <c r="BW1079" s="621"/>
      <c r="BX1079" s="621"/>
      <c r="BY1079" s="621"/>
      <c r="BZ1079" s="621"/>
      <c r="CA1079" s="621"/>
      <c r="CB1079" s="621"/>
      <c r="CC1079" s="621"/>
      <c r="CD1079" s="621"/>
      <c r="CE1079" s="621"/>
      <c r="CF1079" s="621"/>
      <c r="CG1079" s="621"/>
      <c r="CH1079" s="621"/>
    </row>
    <row r="1080" spans="1:86" outlineLevel="2">
      <c r="A1080" s="644"/>
      <c r="B1080" s="596"/>
      <c r="C1080" s="602"/>
      <c r="D1080" s="621">
        <v>0</v>
      </c>
      <c r="E1080" s="621">
        <v>0</v>
      </c>
      <c r="F1080" s="621">
        <v>0</v>
      </c>
      <c r="G1080" s="621">
        <v>0</v>
      </c>
      <c r="H1080" s="621">
        <v>0</v>
      </c>
      <c r="I1080" s="621">
        <v>0</v>
      </c>
      <c r="J1080" s="621">
        <v>0</v>
      </c>
      <c r="K1080" s="621">
        <v>0</v>
      </c>
      <c r="L1080" s="621">
        <v>0</v>
      </c>
      <c r="M1080" s="621">
        <v>0</v>
      </c>
      <c r="N1080" s="621">
        <v>0</v>
      </c>
      <c r="O1080" s="621">
        <v>0</v>
      </c>
      <c r="P1080" s="621">
        <v>0</v>
      </c>
      <c r="Q1080" s="621">
        <v>0</v>
      </c>
      <c r="R1080" s="621">
        <v>0</v>
      </c>
      <c r="S1080" s="621">
        <v>0</v>
      </c>
      <c r="T1080" s="621">
        <v>0</v>
      </c>
      <c r="U1080" s="621">
        <v>0</v>
      </c>
      <c r="V1080" s="621">
        <v>0</v>
      </c>
      <c r="W1080" s="621">
        <v>0</v>
      </c>
      <c r="X1080" s="621">
        <v>0</v>
      </c>
      <c r="Y1080" s="621">
        <v>0</v>
      </c>
      <c r="Z1080" s="621">
        <v>0</v>
      </c>
      <c r="AA1080" s="621">
        <v>0</v>
      </c>
      <c r="AB1080" s="621">
        <v>0</v>
      </c>
      <c r="AC1080" s="621">
        <v>0</v>
      </c>
      <c r="AD1080" s="646" t="e">
        <v>#N/A</v>
      </c>
      <c r="AE1080" s="643" t="e">
        <v>#N/A</v>
      </c>
      <c r="AF1080" s="602"/>
      <c r="AG1080" s="621"/>
      <c r="AH1080" s="621"/>
      <c r="AI1080" s="621"/>
      <c r="AJ1080" s="621"/>
      <c r="AK1080" s="621"/>
      <c r="AL1080" s="621"/>
      <c r="AM1080" s="621"/>
      <c r="AN1080" s="621"/>
      <c r="AO1080" s="621"/>
      <c r="AP1080" s="621"/>
      <c r="AQ1080" s="621"/>
      <c r="AR1080" s="621"/>
      <c r="AS1080" s="621"/>
      <c r="AT1080" s="621"/>
      <c r="AU1080" s="621"/>
      <c r="AV1080" s="621"/>
      <c r="AW1080" s="621"/>
      <c r="AX1080" s="621"/>
      <c r="AY1080" s="621"/>
      <c r="AZ1080" s="621"/>
      <c r="BA1080" s="621"/>
      <c r="BB1080" s="621"/>
      <c r="BC1080" s="621"/>
      <c r="BD1080" s="621"/>
      <c r="BE1080" s="621"/>
      <c r="BF1080" s="621"/>
      <c r="BG1080" s="601" t="e">
        <v>#N/A</v>
      </c>
      <c r="BH1080" s="602"/>
      <c r="BI1080" s="621"/>
      <c r="BJ1080" s="621"/>
      <c r="BK1080" s="621"/>
      <c r="BL1080" s="621"/>
      <c r="BM1080" s="621"/>
      <c r="BN1080" s="621"/>
      <c r="BO1080" s="621"/>
      <c r="BP1080" s="621"/>
      <c r="BQ1080" s="621"/>
      <c r="BR1080" s="621"/>
      <c r="BS1080" s="621"/>
      <c r="BT1080" s="621"/>
      <c r="BU1080" s="621"/>
      <c r="BV1080" s="621"/>
      <c r="BW1080" s="621"/>
      <c r="BX1080" s="621"/>
      <c r="BY1080" s="621"/>
      <c r="BZ1080" s="621"/>
      <c r="CA1080" s="621"/>
      <c r="CB1080" s="621"/>
      <c r="CC1080" s="621"/>
      <c r="CD1080" s="621"/>
      <c r="CE1080" s="621"/>
      <c r="CF1080" s="621"/>
      <c r="CG1080" s="621"/>
      <c r="CH1080" s="621"/>
    </row>
    <row r="1081" spans="1:86" outlineLevel="2">
      <c r="A1081" s="644"/>
      <c r="B1081" s="596"/>
      <c r="C1081" s="602"/>
      <c r="D1081" s="621">
        <v>0</v>
      </c>
      <c r="E1081" s="621">
        <v>0</v>
      </c>
      <c r="F1081" s="621">
        <v>0</v>
      </c>
      <c r="G1081" s="621">
        <v>0</v>
      </c>
      <c r="H1081" s="621">
        <v>0</v>
      </c>
      <c r="I1081" s="621">
        <v>0</v>
      </c>
      <c r="J1081" s="621">
        <v>0</v>
      </c>
      <c r="K1081" s="621">
        <v>0</v>
      </c>
      <c r="L1081" s="621">
        <v>0</v>
      </c>
      <c r="M1081" s="621">
        <v>0</v>
      </c>
      <c r="N1081" s="621">
        <v>0</v>
      </c>
      <c r="O1081" s="621">
        <v>0</v>
      </c>
      <c r="P1081" s="621">
        <v>0</v>
      </c>
      <c r="Q1081" s="621">
        <v>0</v>
      </c>
      <c r="R1081" s="621">
        <v>0</v>
      </c>
      <c r="S1081" s="621">
        <v>0</v>
      </c>
      <c r="T1081" s="621">
        <v>0</v>
      </c>
      <c r="U1081" s="621">
        <v>0</v>
      </c>
      <c r="V1081" s="621">
        <v>0</v>
      </c>
      <c r="W1081" s="621">
        <v>0</v>
      </c>
      <c r="X1081" s="621">
        <v>0</v>
      </c>
      <c r="Y1081" s="621">
        <v>0</v>
      </c>
      <c r="Z1081" s="621">
        <v>0</v>
      </c>
      <c r="AA1081" s="621">
        <v>0</v>
      </c>
      <c r="AB1081" s="621">
        <v>0</v>
      </c>
      <c r="AC1081" s="621">
        <v>0</v>
      </c>
      <c r="AD1081" s="646" t="e">
        <v>#N/A</v>
      </c>
      <c r="AE1081" s="643" t="e">
        <v>#N/A</v>
      </c>
      <c r="AF1081" s="602"/>
      <c r="AG1081" s="621"/>
      <c r="AH1081" s="621"/>
      <c r="AI1081" s="621"/>
      <c r="AJ1081" s="621"/>
      <c r="AK1081" s="621"/>
      <c r="AL1081" s="621"/>
      <c r="AM1081" s="621"/>
      <c r="AN1081" s="621"/>
      <c r="AO1081" s="621"/>
      <c r="AP1081" s="621"/>
      <c r="AQ1081" s="621"/>
      <c r="AR1081" s="621"/>
      <c r="AS1081" s="621"/>
      <c r="AT1081" s="621"/>
      <c r="AU1081" s="621"/>
      <c r="AV1081" s="621"/>
      <c r="AW1081" s="621"/>
      <c r="AX1081" s="621"/>
      <c r="AY1081" s="621"/>
      <c r="AZ1081" s="621"/>
      <c r="BA1081" s="621"/>
      <c r="BB1081" s="621"/>
      <c r="BC1081" s="621"/>
      <c r="BD1081" s="621"/>
      <c r="BE1081" s="621"/>
      <c r="BF1081" s="621"/>
      <c r="BG1081" s="601" t="e">
        <v>#N/A</v>
      </c>
      <c r="BH1081" s="602"/>
      <c r="BI1081" s="621"/>
      <c r="BJ1081" s="621"/>
      <c r="BK1081" s="621"/>
      <c r="BL1081" s="621"/>
      <c r="BM1081" s="621"/>
      <c r="BN1081" s="621"/>
      <c r="BO1081" s="621"/>
      <c r="BP1081" s="621"/>
      <c r="BQ1081" s="621"/>
      <c r="BR1081" s="621"/>
      <c r="BS1081" s="621"/>
      <c r="BT1081" s="621"/>
      <c r="BU1081" s="621"/>
      <c r="BV1081" s="621"/>
      <c r="BW1081" s="621"/>
      <c r="BX1081" s="621"/>
      <c r="BY1081" s="621"/>
      <c r="BZ1081" s="621"/>
      <c r="CA1081" s="621"/>
      <c r="CB1081" s="621"/>
      <c r="CC1081" s="621"/>
      <c r="CD1081" s="621"/>
      <c r="CE1081" s="621"/>
      <c r="CF1081" s="621"/>
      <c r="CG1081" s="621"/>
      <c r="CH1081" s="621"/>
    </row>
    <row r="1082" spans="1:86" outlineLevel="2">
      <c r="A1082" s="644"/>
      <c r="B1082" s="596"/>
      <c r="C1082" s="602"/>
      <c r="D1082" s="621">
        <v>0</v>
      </c>
      <c r="E1082" s="621">
        <v>0</v>
      </c>
      <c r="F1082" s="621">
        <v>0</v>
      </c>
      <c r="G1082" s="621">
        <v>0</v>
      </c>
      <c r="H1082" s="621">
        <v>0</v>
      </c>
      <c r="I1082" s="621">
        <v>0</v>
      </c>
      <c r="J1082" s="621">
        <v>0</v>
      </c>
      <c r="K1082" s="621">
        <v>0</v>
      </c>
      <c r="L1082" s="621">
        <v>0</v>
      </c>
      <c r="M1082" s="621">
        <v>0</v>
      </c>
      <c r="N1082" s="621">
        <v>0</v>
      </c>
      <c r="O1082" s="621">
        <v>0</v>
      </c>
      <c r="P1082" s="621">
        <v>0</v>
      </c>
      <c r="Q1082" s="621">
        <v>0</v>
      </c>
      <c r="R1082" s="621">
        <v>0</v>
      </c>
      <c r="S1082" s="621">
        <v>0</v>
      </c>
      <c r="T1082" s="621">
        <v>0</v>
      </c>
      <c r="U1082" s="621">
        <v>0</v>
      </c>
      <c r="V1082" s="621">
        <v>0</v>
      </c>
      <c r="W1082" s="621">
        <v>0</v>
      </c>
      <c r="X1082" s="621">
        <v>0</v>
      </c>
      <c r="Y1082" s="621">
        <v>0</v>
      </c>
      <c r="Z1082" s="621">
        <v>0</v>
      </c>
      <c r="AA1082" s="621">
        <v>0</v>
      </c>
      <c r="AB1082" s="621">
        <v>0</v>
      </c>
      <c r="AC1082" s="621">
        <v>0</v>
      </c>
      <c r="AD1082" s="646" t="e">
        <v>#N/A</v>
      </c>
      <c r="AE1082" s="643" t="e">
        <v>#N/A</v>
      </c>
      <c r="AF1082" s="602"/>
      <c r="AG1082" s="621"/>
      <c r="AH1082" s="621"/>
      <c r="AI1082" s="621"/>
      <c r="AJ1082" s="621"/>
      <c r="AK1082" s="621"/>
      <c r="AL1082" s="621"/>
      <c r="AM1082" s="621"/>
      <c r="AN1082" s="621"/>
      <c r="AO1082" s="621"/>
      <c r="AP1082" s="621"/>
      <c r="AQ1082" s="621"/>
      <c r="AR1082" s="621"/>
      <c r="AS1082" s="621"/>
      <c r="AT1082" s="621"/>
      <c r="AU1082" s="621"/>
      <c r="AV1082" s="621"/>
      <c r="AW1082" s="621"/>
      <c r="AX1082" s="621"/>
      <c r="AY1082" s="621"/>
      <c r="AZ1082" s="621"/>
      <c r="BA1082" s="621"/>
      <c r="BB1082" s="621"/>
      <c r="BC1082" s="621"/>
      <c r="BD1082" s="621"/>
      <c r="BE1082" s="621"/>
      <c r="BF1082" s="621"/>
      <c r="BG1082" s="601" t="e">
        <v>#N/A</v>
      </c>
      <c r="BH1082" s="602"/>
      <c r="BI1082" s="621"/>
      <c r="BJ1082" s="621"/>
      <c r="BK1082" s="621"/>
      <c r="BL1082" s="621"/>
      <c r="BM1082" s="621"/>
      <c r="BN1082" s="621"/>
      <c r="BO1082" s="621"/>
      <c r="BP1082" s="621"/>
      <c r="BQ1082" s="621"/>
      <c r="BR1082" s="621"/>
      <c r="BS1082" s="621"/>
      <c r="BT1082" s="621"/>
      <c r="BU1082" s="621"/>
      <c r="BV1082" s="621"/>
      <c r="BW1082" s="621"/>
      <c r="BX1082" s="621"/>
      <c r="BY1082" s="621"/>
      <c r="BZ1082" s="621"/>
      <c r="CA1082" s="621"/>
      <c r="CB1082" s="621"/>
      <c r="CC1082" s="621"/>
      <c r="CD1082" s="621"/>
      <c r="CE1082" s="621"/>
      <c r="CF1082" s="621"/>
      <c r="CG1082" s="621"/>
      <c r="CH1082" s="621"/>
    </row>
    <row r="1083" spans="1:86" outlineLevel="2">
      <c r="A1083" s="644"/>
      <c r="B1083" s="596"/>
      <c r="C1083" s="602"/>
      <c r="D1083" s="621">
        <v>0</v>
      </c>
      <c r="E1083" s="621">
        <v>0</v>
      </c>
      <c r="F1083" s="621">
        <v>0</v>
      </c>
      <c r="G1083" s="621">
        <v>0</v>
      </c>
      <c r="H1083" s="621">
        <v>0</v>
      </c>
      <c r="I1083" s="621">
        <v>0</v>
      </c>
      <c r="J1083" s="621">
        <v>0</v>
      </c>
      <c r="K1083" s="621">
        <v>0</v>
      </c>
      <c r="L1083" s="621">
        <v>0</v>
      </c>
      <c r="M1083" s="621">
        <v>0</v>
      </c>
      <c r="N1083" s="621">
        <v>0</v>
      </c>
      <c r="O1083" s="621">
        <v>0</v>
      </c>
      <c r="P1083" s="621">
        <v>0</v>
      </c>
      <c r="Q1083" s="621">
        <v>0</v>
      </c>
      <c r="R1083" s="621">
        <v>0</v>
      </c>
      <c r="S1083" s="621">
        <v>0</v>
      </c>
      <c r="T1083" s="621">
        <v>0</v>
      </c>
      <c r="U1083" s="621">
        <v>0</v>
      </c>
      <c r="V1083" s="621">
        <v>0</v>
      </c>
      <c r="W1083" s="621">
        <v>0</v>
      </c>
      <c r="X1083" s="621">
        <v>0</v>
      </c>
      <c r="Y1083" s="621">
        <v>0</v>
      </c>
      <c r="Z1083" s="621">
        <v>0</v>
      </c>
      <c r="AA1083" s="621">
        <v>0</v>
      </c>
      <c r="AB1083" s="621">
        <v>0</v>
      </c>
      <c r="AC1083" s="621">
        <v>0</v>
      </c>
      <c r="AD1083" s="646" t="e">
        <v>#N/A</v>
      </c>
      <c r="AE1083" s="643" t="e">
        <v>#N/A</v>
      </c>
      <c r="AF1083" s="602"/>
      <c r="AG1083" s="621"/>
      <c r="AH1083" s="621"/>
      <c r="AI1083" s="621"/>
      <c r="AJ1083" s="621"/>
      <c r="AK1083" s="621"/>
      <c r="AL1083" s="621"/>
      <c r="AM1083" s="621"/>
      <c r="AN1083" s="621"/>
      <c r="AO1083" s="621"/>
      <c r="AP1083" s="621"/>
      <c r="AQ1083" s="621"/>
      <c r="AR1083" s="621"/>
      <c r="AS1083" s="621"/>
      <c r="AT1083" s="621"/>
      <c r="AU1083" s="621"/>
      <c r="AV1083" s="621"/>
      <c r="AW1083" s="621"/>
      <c r="AX1083" s="621"/>
      <c r="AY1083" s="621"/>
      <c r="AZ1083" s="621"/>
      <c r="BA1083" s="621"/>
      <c r="BB1083" s="621"/>
      <c r="BC1083" s="621"/>
      <c r="BD1083" s="621"/>
      <c r="BE1083" s="621"/>
      <c r="BF1083" s="621"/>
      <c r="BG1083" s="601" t="e">
        <v>#N/A</v>
      </c>
      <c r="BH1083" s="602"/>
      <c r="BI1083" s="621"/>
      <c r="BJ1083" s="621"/>
      <c r="BK1083" s="621"/>
      <c r="BL1083" s="621"/>
      <c r="BM1083" s="621"/>
      <c r="BN1083" s="621"/>
      <c r="BO1083" s="621"/>
      <c r="BP1083" s="621"/>
      <c r="BQ1083" s="621"/>
      <c r="BR1083" s="621"/>
      <c r="BS1083" s="621"/>
      <c r="BT1083" s="621"/>
      <c r="BU1083" s="621"/>
      <c r="BV1083" s="621"/>
      <c r="BW1083" s="621"/>
      <c r="BX1083" s="621"/>
      <c r="BY1083" s="621"/>
      <c r="BZ1083" s="621"/>
      <c r="CA1083" s="621"/>
      <c r="CB1083" s="621"/>
      <c r="CC1083" s="621"/>
      <c r="CD1083" s="621"/>
      <c r="CE1083" s="621"/>
      <c r="CF1083" s="621"/>
      <c r="CG1083" s="621"/>
      <c r="CH1083" s="621"/>
    </row>
    <row r="1084" spans="1:86" outlineLevel="2">
      <c r="A1084" s="644"/>
      <c r="B1084" s="596"/>
      <c r="C1084" s="602"/>
      <c r="D1084" s="621">
        <v>0</v>
      </c>
      <c r="E1084" s="621">
        <v>0</v>
      </c>
      <c r="F1084" s="621">
        <v>0</v>
      </c>
      <c r="G1084" s="621">
        <v>0</v>
      </c>
      <c r="H1084" s="621">
        <v>0</v>
      </c>
      <c r="I1084" s="621">
        <v>0</v>
      </c>
      <c r="J1084" s="621">
        <v>0</v>
      </c>
      <c r="K1084" s="621">
        <v>0</v>
      </c>
      <c r="L1084" s="621">
        <v>0</v>
      </c>
      <c r="M1084" s="621">
        <v>0</v>
      </c>
      <c r="N1084" s="621">
        <v>0</v>
      </c>
      <c r="O1084" s="621">
        <v>0</v>
      </c>
      <c r="P1084" s="621">
        <v>0</v>
      </c>
      <c r="Q1084" s="621">
        <v>0</v>
      </c>
      <c r="R1084" s="621">
        <v>0</v>
      </c>
      <c r="S1084" s="621">
        <v>0</v>
      </c>
      <c r="T1084" s="621">
        <v>0</v>
      </c>
      <c r="U1084" s="621">
        <v>0</v>
      </c>
      <c r="V1084" s="621">
        <v>0</v>
      </c>
      <c r="W1084" s="621">
        <v>0</v>
      </c>
      <c r="X1084" s="621">
        <v>0</v>
      </c>
      <c r="Y1084" s="621">
        <v>0</v>
      </c>
      <c r="Z1084" s="621">
        <v>0</v>
      </c>
      <c r="AA1084" s="621">
        <v>0</v>
      </c>
      <c r="AB1084" s="621">
        <v>0</v>
      </c>
      <c r="AC1084" s="621">
        <v>0</v>
      </c>
      <c r="AD1084" s="646" t="e">
        <v>#N/A</v>
      </c>
      <c r="AE1084" s="643" t="e">
        <v>#N/A</v>
      </c>
      <c r="AF1084" s="602"/>
      <c r="AG1084" s="621"/>
      <c r="AH1084" s="621"/>
      <c r="AI1084" s="621"/>
      <c r="AJ1084" s="621"/>
      <c r="AK1084" s="621"/>
      <c r="AL1084" s="621"/>
      <c r="AM1084" s="621"/>
      <c r="AN1084" s="621"/>
      <c r="AO1084" s="621"/>
      <c r="AP1084" s="621"/>
      <c r="AQ1084" s="621"/>
      <c r="AR1084" s="621"/>
      <c r="AS1084" s="621"/>
      <c r="AT1084" s="621"/>
      <c r="AU1084" s="621"/>
      <c r="AV1084" s="621"/>
      <c r="AW1084" s="621"/>
      <c r="AX1084" s="621"/>
      <c r="AY1084" s="621"/>
      <c r="AZ1084" s="621"/>
      <c r="BA1084" s="621"/>
      <c r="BB1084" s="621"/>
      <c r="BC1084" s="621"/>
      <c r="BD1084" s="621"/>
      <c r="BE1084" s="621"/>
      <c r="BF1084" s="621"/>
      <c r="BG1084" s="601" t="e">
        <v>#N/A</v>
      </c>
      <c r="BH1084" s="602"/>
      <c r="BI1084" s="621"/>
      <c r="BJ1084" s="621"/>
      <c r="BK1084" s="621"/>
      <c r="BL1084" s="621"/>
      <c r="BM1084" s="621"/>
      <c r="BN1084" s="621"/>
      <c r="BO1084" s="621"/>
      <c r="BP1084" s="621"/>
      <c r="BQ1084" s="621"/>
      <c r="BR1084" s="621"/>
      <c r="BS1084" s="621"/>
      <c r="BT1084" s="621"/>
      <c r="BU1084" s="621"/>
      <c r="BV1084" s="621"/>
      <c r="BW1084" s="621"/>
      <c r="BX1084" s="621"/>
      <c r="BY1084" s="621"/>
      <c r="BZ1084" s="621"/>
      <c r="CA1084" s="621"/>
      <c r="CB1084" s="621"/>
      <c r="CC1084" s="621"/>
      <c r="CD1084" s="621"/>
      <c r="CE1084" s="621"/>
      <c r="CF1084" s="621"/>
      <c r="CG1084" s="621"/>
      <c r="CH1084" s="621"/>
    </row>
    <row r="1085" spans="1:86" outlineLevel="2">
      <c r="A1085" s="644"/>
      <c r="B1085" s="596"/>
      <c r="C1085" s="602"/>
      <c r="D1085" s="621">
        <v>0</v>
      </c>
      <c r="E1085" s="621">
        <v>0</v>
      </c>
      <c r="F1085" s="621">
        <v>0</v>
      </c>
      <c r="G1085" s="621">
        <v>0</v>
      </c>
      <c r="H1085" s="621">
        <v>0</v>
      </c>
      <c r="I1085" s="621">
        <v>0</v>
      </c>
      <c r="J1085" s="621">
        <v>0</v>
      </c>
      <c r="K1085" s="621">
        <v>0</v>
      </c>
      <c r="L1085" s="621">
        <v>0</v>
      </c>
      <c r="M1085" s="621">
        <v>0</v>
      </c>
      <c r="N1085" s="621">
        <v>0</v>
      </c>
      <c r="O1085" s="621">
        <v>0</v>
      </c>
      <c r="P1085" s="621">
        <v>0</v>
      </c>
      <c r="Q1085" s="621">
        <v>0</v>
      </c>
      <c r="R1085" s="621">
        <v>0</v>
      </c>
      <c r="S1085" s="621">
        <v>0</v>
      </c>
      <c r="T1085" s="621">
        <v>0</v>
      </c>
      <c r="U1085" s="621">
        <v>0</v>
      </c>
      <c r="V1085" s="621">
        <v>0</v>
      </c>
      <c r="W1085" s="621">
        <v>0</v>
      </c>
      <c r="X1085" s="621">
        <v>0</v>
      </c>
      <c r="Y1085" s="621">
        <v>0</v>
      </c>
      <c r="Z1085" s="621">
        <v>0</v>
      </c>
      <c r="AA1085" s="621">
        <v>0</v>
      </c>
      <c r="AB1085" s="621">
        <v>0</v>
      </c>
      <c r="AC1085" s="621">
        <v>0</v>
      </c>
      <c r="AD1085" s="646" t="e">
        <v>#N/A</v>
      </c>
      <c r="AE1085" s="643" t="e">
        <v>#N/A</v>
      </c>
      <c r="AF1085" s="602"/>
      <c r="AG1085" s="621"/>
      <c r="AH1085" s="621"/>
      <c r="AI1085" s="621"/>
      <c r="AJ1085" s="621"/>
      <c r="AK1085" s="621"/>
      <c r="AL1085" s="621"/>
      <c r="AM1085" s="621"/>
      <c r="AN1085" s="621"/>
      <c r="AO1085" s="621"/>
      <c r="AP1085" s="621"/>
      <c r="AQ1085" s="621"/>
      <c r="AR1085" s="621"/>
      <c r="AS1085" s="621"/>
      <c r="AT1085" s="621"/>
      <c r="AU1085" s="621"/>
      <c r="AV1085" s="621"/>
      <c r="AW1085" s="621"/>
      <c r="AX1085" s="621"/>
      <c r="AY1085" s="621"/>
      <c r="AZ1085" s="621"/>
      <c r="BA1085" s="621"/>
      <c r="BB1085" s="621"/>
      <c r="BC1085" s="621"/>
      <c r="BD1085" s="621"/>
      <c r="BE1085" s="621"/>
      <c r="BF1085" s="621"/>
      <c r="BG1085" s="601" t="e">
        <v>#N/A</v>
      </c>
      <c r="BH1085" s="602"/>
      <c r="BI1085" s="621"/>
      <c r="BJ1085" s="621"/>
      <c r="BK1085" s="621"/>
      <c r="BL1085" s="621"/>
      <c r="BM1085" s="621"/>
      <c r="BN1085" s="621"/>
      <c r="BO1085" s="621"/>
      <c r="BP1085" s="621"/>
      <c r="BQ1085" s="621"/>
      <c r="BR1085" s="621"/>
      <c r="BS1085" s="621"/>
      <c r="BT1085" s="621"/>
      <c r="BU1085" s="621"/>
      <c r="BV1085" s="621"/>
      <c r="BW1085" s="621"/>
      <c r="BX1085" s="621"/>
      <c r="BY1085" s="621"/>
      <c r="BZ1085" s="621"/>
      <c r="CA1085" s="621"/>
      <c r="CB1085" s="621"/>
      <c r="CC1085" s="621"/>
      <c r="CD1085" s="621"/>
      <c r="CE1085" s="621"/>
      <c r="CF1085" s="621"/>
      <c r="CG1085" s="621"/>
      <c r="CH1085" s="621"/>
    </row>
    <row r="1086" spans="1:86" outlineLevel="2">
      <c r="A1086" s="644"/>
      <c r="B1086" s="596"/>
      <c r="C1086" s="602"/>
      <c r="D1086" s="621">
        <v>0</v>
      </c>
      <c r="E1086" s="621">
        <v>0</v>
      </c>
      <c r="F1086" s="621">
        <v>0</v>
      </c>
      <c r="G1086" s="621">
        <v>0</v>
      </c>
      <c r="H1086" s="621">
        <v>0</v>
      </c>
      <c r="I1086" s="621">
        <v>0</v>
      </c>
      <c r="J1086" s="621">
        <v>0</v>
      </c>
      <c r="K1086" s="621">
        <v>0</v>
      </c>
      <c r="L1086" s="621">
        <v>0</v>
      </c>
      <c r="M1086" s="621">
        <v>0</v>
      </c>
      <c r="N1086" s="621">
        <v>0</v>
      </c>
      <c r="O1086" s="621">
        <v>0</v>
      </c>
      <c r="P1086" s="621">
        <v>0</v>
      </c>
      <c r="Q1086" s="621">
        <v>0</v>
      </c>
      <c r="R1086" s="621">
        <v>0</v>
      </c>
      <c r="S1086" s="621">
        <v>0</v>
      </c>
      <c r="T1086" s="621">
        <v>0</v>
      </c>
      <c r="U1086" s="621">
        <v>0</v>
      </c>
      <c r="V1086" s="621">
        <v>0</v>
      </c>
      <c r="W1086" s="621">
        <v>0</v>
      </c>
      <c r="X1086" s="621">
        <v>0</v>
      </c>
      <c r="Y1086" s="621">
        <v>0</v>
      </c>
      <c r="Z1086" s="621">
        <v>0</v>
      </c>
      <c r="AA1086" s="621">
        <v>0</v>
      </c>
      <c r="AB1086" s="621">
        <v>0</v>
      </c>
      <c r="AC1086" s="621">
        <v>0</v>
      </c>
      <c r="AD1086" s="646" t="e">
        <v>#N/A</v>
      </c>
      <c r="AE1086" s="643" t="e">
        <v>#N/A</v>
      </c>
      <c r="AF1086" s="602"/>
      <c r="AG1086" s="621"/>
      <c r="AH1086" s="621"/>
      <c r="AI1086" s="621"/>
      <c r="AJ1086" s="621"/>
      <c r="AK1086" s="621"/>
      <c r="AL1086" s="621"/>
      <c r="AM1086" s="621"/>
      <c r="AN1086" s="621"/>
      <c r="AO1086" s="621"/>
      <c r="AP1086" s="621"/>
      <c r="AQ1086" s="621"/>
      <c r="AR1086" s="621"/>
      <c r="AS1086" s="621"/>
      <c r="AT1086" s="621"/>
      <c r="AU1086" s="621"/>
      <c r="AV1086" s="621"/>
      <c r="AW1086" s="621"/>
      <c r="AX1086" s="621"/>
      <c r="AY1086" s="621"/>
      <c r="AZ1086" s="621"/>
      <c r="BA1086" s="621"/>
      <c r="BB1086" s="621"/>
      <c r="BC1086" s="621"/>
      <c r="BD1086" s="621"/>
      <c r="BE1086" s="621"/>
      <c r="BF1086" s="621"/>
      <c r="BG1086" s="601" t="e">
        <v>#N/A</v>
      </c>
      <c r="BH1086" s="602"/>
      <c r="BI1086" s="621"/>
      <c r="BJ1086" s="621"/>
      <c r="BK1086" s="621"/>
      <c r="BL1086" s="621"/>
      <c r="BM1086" s="621"/>
      <c r="BN1086" s="621"/>
      <c r="BO1086" s="621"/>
      <c r="BP1086" s="621"/>
      <c r="BQ1086" s="621"/>
      <c r="BR1086" s="621"/>
      <c r="BS1086" s="621"/>
      <c r="BT1086" s="621"/>
      <c r="BU1086" s="621"/>
      <c r="BV1086" s="621"/>
      <c r="BW1086" s="621"/>
      <c r="BX1086" s="621"/>
      <c r="BY1086" s="621"/>
      <c r="BZ1086" s="621"/>
      <c r="CA1086" s="621"/>
      <c r="CB1086" s="621"/>
      <c r="CC1086" s="621"/>
      <c r="CD1086" s="621"/>
      <c r="CE1086" s="621"/>
      <c r="CF1086" s="621"/>
      <c r="CG1086" s="621"/>
      <c r="CH1086" s="621"/>
    </row>
    <row r="1087" spans="1:86" outlineLevel="2">
      <c r="A1087" s="644"/>
      <c r="B1087" s="596"/>
      <c r="C1087" s="602"/>
      <c r="D1087" s="621">
        <v>0</v>
      </c>
      <c r="E1087" s="621">
        <v>0</v>
      </c>
      <c r="F1087" s="621">
        <v>0</v>
      </c>
      <c r="G1087" s="621">
        <v>0</v>
      </c>
      <c r="H1087" s="621">
        <v>0</v>
      </c>
      <c r="I1087" s="621">
        <v>0</v>
      </c>
      <c r="J1087" s="621">
        <v>0</v>
      </c>
      <c r="K1087" s="621">
        <v>0</v>
      </c>
      <c r="L1087" s="621">
        <v>0</v>
      </c>
      <c r="M1087" s="621">
        <v>0</v>
      </c>
      <c r="N1087" s="621">
        <v>0</v>
      </c>
      <c r="O1087" s="621">
        <v>0</v>
      </c>
      <c r="P1087" s="621">
        <v>0</v>
      </c>
      <c r="Q1087" s="621">
        <v>0</v>
      </c>
      <c r="R1087" s="621">
        <v>0</v>
      </c>
      <c r="S1087" s="621">
        <v>0</v>
      </c>
      <c r="T1087" s="621">
        <v>0</v>
      </c>
      <c r="U1087" s="621">
        <v>0</v>
      </c>
      <c r="V1087" s="621">
        <v>0</v>
      </c>
      <c r="W1087" s="621">
        <v>0</v>
      </c>
      <c r="X1087" s="621">
        <v>0</v>
      </c>
      <c r="Y1087" s="621">
        <v>0</v>
      </c>
      <c r="Z1087" s="621">
        <v>0</v>
      </c>
      <c r="AA1087" s="621">
        <v>0</v>
      </c>
      <c r="AB1087" s="621">
        <v>0</v>
      </c>
      <c r="AC1087" s="621">
        <v>0</v>
      </c>
      <c r="AD1087" s="646" t="e">
        <v>#N/A</v>
      </c>
      <c r="AE1087" s="643" t="e">
        <v>#N/A</v>
      </c>
      <c r="AF1087" s="602"/>
      <c r="AG1087" s="621"/>
      <c r="AH1087" s="621"/>
      <c r="AI1087" s="621"/>
      <c r="AJ1087" s="621"/>
      <c r="AK1087" s="621"/>
      <c r="AL1087" s="621"/>
      <c r="AM1087" s="621"/>
      <c r="AN1087" s="621"/>
      <c r="AO1087" s="621"/>
      <c r="AP1087" s="621"/>
      <c r="AQ1087" s="621"/>
      <c r="AR1087" s="621"/>
      <c r="AS1087" s="621"/>
      <c r="AT1087" s="621"/>
      <c r="AU1087" s="621"/>
      <c r="AV1087" s="621"/>
      <c r="AW1087" s="621"/>
      <c r="AX1087" s="621"/>
      <c r="AY1087" s="621"/>
      <c r="AZ1087" s="621"/>
      <c r="BA1087" s="621"/>
      <c r="BB1087" s="621"/>
      <c r="BC1087" s="621"/>
      <c r="BD1087" s="621"/>
      <c r="BE1087" s="621"/>
      <c r="BF1087" s="621"/>
      <c r="BG1087" s="601" t="e">
        <v>#N/A</v>
      </c>
      <c r="BH1087" s="602"/>
      <c r="BI1087" s="621"/>
      <c r="BJ1087" s="621"/>
      <c r="BK1087" s="621"/>
      <c r="BL1087" s="621"/>
      <c r="BM1087" s="621"/>
      <c r="BN1087" s="621"/>
      <c r="BO1087" s="621"/>
      <c r="BP1087" s="621"/>
      <c r="BQ1087" s="621"/>
      <c r="BR1087" s="621"/>
      <c r="BS1087" s="621"/>
      <c r="BT1087" s="621"/>
      <c r="BU1087" s="621"/>
      <c r="BV1087" s="621"/>
      <c r="BW1087" s="621"/>
      <c r="BX1087" s="621"/>
      <c r="BY1087" s="621"/>
      <c r="BZ1087" s="621"/>
      <c r="CA1087" s="621"/>
      <c r="CB1087" s="621"/>
      <c r="CC1087" s="621"/>
      <c r="CD1087" s="621"/>
      <c r="CE1087" s="621"/>
      <c r="CF1087" s="621"/>
      <c r="CG1087" s="621"/>
      <c r="CH1087" s="621"/>
    </row>
    <row r="1088" spans="1:86" outlineLevel="2">
      <c r="A1088" s="644"/>
      <c r="B1088" s="596"/>
      <c r="C1088" s="602"/>
      <c r="D1088" s="621">
        <v>0</v>
      </c>
      <c r="E1088" s="621">
        <v>0</v>
      </c>
      <c r="F1088" s="621">
        <v>0</v>
      </c>
      <c r="G1088" s="621">
        <v>0</v>
      </c>
      <c r="H1088" s="621">
        <v>0</v>
      </c>
      <c r="I1088" s="621">
        <v>0</v>
      </c>
      <c r="J1088" s="621">
        <v>0</v>
      </c>
      <c r="K1088" s="621">
        <v>0</v>
      </c>
      <c r="L1088" s="621">
        <v>0</v>
      </c>
      <c r="M1088" s="621">
        <v>0</v>
      </c>
      <c r="N1088" s="621">
        <v>0</v>
      </c>
      <c r="O1088" s="621">
        <v>0</v>
      </c>
      <c r="P1088" s="621">
        <v>0</v>
      </c>
      <c r="Q1088" s="621">
        <v>0</v>
      </c>
      <c r="R1088" s="621">
        <v>0</v>
      </c>
      <c r="S1088" s="621">
        <v>0</v>
      </c>
      <c r="T1088" s="621">
        <v>0</v>
      </c>
      <c r="U1088" s="621">
        <v>0</v>
      </c>
      <c r="V1088" s="621">
        <v>0</v>
      </c>
      <c r="W1088" s="621">
        <v>0</v>
      </c>
      <c r="X1088" s="621">
        <v>0</v>
      </c>
      <c r="Y1088" s="621">
        <v>0</v>
      </c>
      <c r="Z1088" s="621">
        <v>0</v>
      </c>
      <c r="AA1088" s="621">
        <v>0</v>
      </c>
      <c r="AB1088" s="621">
        <v>0</v>
      </c>
      <c r="AC1088" s="621">
        <v>0</v>
      </c>
      <c r="AD1088" s="646" t="e">
        <v>#N/A</v>
      </c>
      <c r="AE1088" s="643" t="e">
        <v>#N/A</v>
      </c>
      <c r="AF1088" s="602"/>
      <c r="AG1088" s="621"/>
      <c r="AH1088" s="621"/>
      <c r="AI1088" s="621"/>
      <c r="AJ1088" s="621"/>
      <c r="AK1088" s="621"/>
      <c r="AL1088" s="621"/>
      <c r="AM1088" s="621"/>
      <c r="AN1088" s="621"/>
      <c r="AO1088" s="621"/>
      <c r="AP1088" s="621"/>
      <c r="AQ1088" s="621"/>
      <c r="AR1088" s="621"/>
      <c r="AS1088" s="621"/>
      <c r="AT1088" s="621"/>
      <c r="AU1088" s="621"/>
      <c r="AV1088" s="621"/>
      <c r="AW1088" s="621"/>
      <c r="AX1088" s="621"/>
      <c r="AY1088" s="621"/>
      <c r="AZ1088" s="621"/>
      <c r="BA1088" s="621"/>
      <c r="BB1088" s="621"/>
      <c r="BC1088" s="621"/>
      <c r="BD1088" s="621"/>
      <c r="BE1088" s="621"/>
      <c r="BF1088" s="621"/>
      <c r="BG1088" s="601" t="e">
        <v>#N/A</v>
      </c>
      <c r="BH1088" s="602"/>
      <c r="BI1088" s="621"/>
      <c r="BJ1088" s="621"/>
      <c r="BK1088" s="621"/>
      <c r="BL1088" s="621"/>
      <c r="BM1088" s="621"/>
      <c r="BN1088" s="621"/>
      <c r="BO1088" s="621"/>
      <c r="BP1088" s="621"/>
      <c r="BQ1088" s="621"/>
      <c r="BR1088" s="621"/>
      <c r="BS1088" s="621"/>
      <c r="BT1088" s="621"/>
      <c r="BU1088" s="621"/>
      <c r="BV1088" s="621"/>
      <c r="BW1088" s="621"/>
      <c r="BX1088" s="621"/>
      <c r="BY1088" s="621"/>
      <c r="BZ1088" s="621"/>
      <c r="CA1088" s="621"/>
      <c r="CB1088" s="621"/>
      <c r="CC1088" s="621"/>
      <c r="CD1088" s="621"/>
      <c r="CE1088" s="621"/>
      <c r="CF1088" s="621"/>
      <c r="CG1088" s="621"/>
      <c r="CH1088" s="621"/>
    </row>
    <row r="1089" spans="1:86" outlineLevel="2">
      <c r="A1089" s="644"/>
      <c r="B1089" s="596"/>
      <c r="C1089" s="602"/>
      <c r="D1089" s="621">
        <v>0</v>
      </c>
      <c r="E1089" s="621">
        <v>0</v>
      </c>
      <c r="F1089" s="621">
        <v>0</v>
      </c>
      <c r="G1089" s="621">
        <v>0</v>
      </c>
      <c r="H1089" s="621">
        <v>0</v>
      </c>
      <c r="I1089" s="621">
        <v>0</v>
      </c>
      <c r="J1089" s="621">
        <v>0</v>
      </c>
      <c r="K1089" s="621">
        <v>0</v>
      </c>
      <c r="L1089" s="621">
        <v>0</v>
      </c>
      <c r="M1089" s="621">
        <v>0</v>
      </c>
      <c r="N1089" s="621">
        <v>0</v>
      </c>
      <c r="O1089" s="621">
        <v>0</v>
      </c>
      <c r="P1089" s="621">
        <v>0</v>
      </c>
      <c r="Q1089" s="621">
        <v>0</v>
      </c>
      <c r="R1089" s="621">
        <v>0</v>
      </c>
      <c r="S1089" s="621">
        <v>0</v>
      </c>
      <c r="T1089" s="621">
        <v>0</v>
      </c>
      <c r="U1089" s="621">
        <v>0</v>
      </c>
      <c r="V1089" s="621">
        <v>0</v>
      </c>
      <c r="W1089" s="621">
        <v>0</v>
      </c>
      <c r="X1089" s="621">
        <v>0</v>
      </c>
      <c r="Y1089" s="621">
        <v>0</v>
      </c>
      <c r="Z1089" s="621">
        <v>0</v>
      </c>
      <c r="AA1089" s="621">
        <v>0</v>
      </c>
      <c r="AB1089" s="621">
        <v>0</v>
      </c>
      <c r="AC1089" s="621">
        <v>0</v>
      </c>
      <c r="AD1089" s="646" t="e">
        <v>#N/A</v>
      </c>
      <c r="AE1089" s="643" t="e">
        <v>#N/A</v>
      </c>
      <c r="AF1089" s="602"/>
      <c r="AG1089" s="621"/>
      <c r="AH1089" s="621"/>
      <c r="AI1089" s="621"/>
      <c r="AJ1089" s="621"/>
      <c r="AK1089" s="621"/>
      <c r="AL1089" s="621"/>
      <c r="AM1089" s="621"/>
      <c r="AN1089" s="621"/>
      <c r="AO1089" s="621"/>
      <c r="AP1089" s="621"/>
      <c r="AQ1089" s="621"/>
      <c r="AR1089" s="621"/>
      <c r="AS1089" s="621"/>
      <c r="AT1089" s="621"/>
      <c r="AU1089" s="621"/>
      <c r="AV1089" s="621"/>
      <c r="AW1089" s="621"/>
      <c r="AX1089" s="621"/>
      <c r="AY1089" s="621"/>
      <c r="AZ1089" s="621"/>
      <c r="BA1089" s="621"/>
      <c r="BB1089" s="621"/>
      <c r="BC1089" s="621"/>
      <c r="BD1089" s="621"/>
      <c r="BE1089" s="621"/>
      <c r="BF1089" s="621"/>
      <c r="BG1089" s="601" t="e">
        <v>#N/A</v>
      </c>
      <c r="BH1089" s="602"/>
      <c r="BI1089" s="621"/>
      <c r="BJ1089" s="621"/>
      <c r="BK1089" s="621"/>
      <c r="BL1089" s="621"/>
      <c r="BM1089" s="621"/>
      <c r="BN1089" s="621"/>
      <c r="BO1089" s="621"/>
      <c r="BP1089" s="621"/>
      <c r="BQ1089" s="621"/>
      <c r="BR1089" s="621"/>
      <c r="BS1089" s="621"/>
      <c r="BT1089" s="621"/>
      <c r="BU1089" s="621"/>
      <c r="BV1089" s="621"/>
      <c r="BW1089" s="621"/>
      <c r="BX1089" s="621"/>
      <c r="BY1089" s="621"/>
      <c r="BZ1089" s="621"/>
      <c r="CA1089" s="621"/>
      <c r="CB1089" s="621"/>
      <c r="CC1089" s="621"/>
      <c r="CD1089" s="621"/>
      <c r="CE1089" s="621"/>
      <c r="CF1089" s="621"/>
      <c r="CG1089" s="621"/>
      <c r="CH1089" s="621"/>
    </row>
    <row r="1090" spans="1:86" outlineLevel="2">
      <c r="A1090" s="644"/>
      <c r="B1090" s="596"/>
      <c r="C1090" s="602"/>
      <c r="D1090" s="621">
        <v>0</v>
      </c>
      <c r="E1090" s="621">
        <v>0</v>
      </c>
      <c r="F1090" s="621">
        <v>0</v>
      </c>
      <c r="G1090" s="621">
        <v>0</v>
      </c>
      <c r="H1090" s="621">
        <v>0</v>
      </c>
      <c r="I1090" s="621">
        <v>0</v>
      </c>
      <c r="J1090" s="621">
        <v>0</v>
      </c>
      <c r="K1090" s="621">
        <v>0</v>
      </c>
      <c r="L1090" s="621">
        <v>0</v>
      </c>
      <c r="M1090" s="621">
        <v>0</v>
      </c>
      <c r="N1090" s="621">
        <v>0</v>
      </c>
      <c r="O1090" s="621">
        <v>0</v>
      </c>
      <c r="P1090" s="621">
        <v>0</v>
      </c>
      <c r="Q1090" s="621">
        <v>0</v>
      </c>
      <c r="R1090" s="621">
        <v>0</v>
      </c>
      <c r="S1090" s="621">
        <v>0</v>
      </c>
      <c r="T1090" s="621">
        <v>0</v>
      </c>
      <c r="U1090" s="621">
        <v>0</v>
      </c>
      <c r="V1090" s="621">
        <v>0</v>
      </c>
      <c r="W1090" s="621">
        <v>0</v>
      </c>
      <c r="X1090" s="621">
        <v>0</v>
      </c>
      <c r="Y1090" s="621">
        <v>0</v>
      </c>
      <c r="Z1090" s="621">
        <v>0</v>
      </c>
      <c r="AA1090" s="621">
        <v>0</v>
      </c>
      <c r="AB1090" s="621">
        <v>0</v>
      </c>
      <c r="AC1090" s="621">
        <v>0</v>
      </c>
      <c r="AD1090" s="646" t="e">
        <v>#N/A</v>
      </c>
      <c r="AE1090" s="643" t="e">
        <v>#N/A</v>
      </c>
      <c r="AF1090" s="602"/>
      <c r="AG1090" s="621"/>
      <c r="AH1090" s="621"/>
      <c r="AI1090" s="621"/>
      <c r="AJ1090" s="621"/>
      <c r="AK1090" s="621"/>
      <c r="AL1090" s="621"/>
      <c r="AM1090" s="621"/>
      <c r="AN1090" s="621"/>
      <c r="AO1090" s="621"/>
      <c r="AP1090" s="621"/>
      <c r="AQ1090" s="621"/>
      <c r="AR1090" s="621"/>
      <c r="AS1090" s="621"/>
      <c r="AT1090" s="621"/>
      <c r="AU1090" s="621"/>
      <c r="AV1090" s="621"/>
      <c r="AW1090" s="621"/>
      <c r="AX1090" s="621"/>
      <c r="AY1090" s="621"/>
      <c r="AZ1090" s="621"/>
      <c r="BA1090" s="621"/>
      <c r="BB1090" s="621"/>
      <c r="BC1090" s="621"/>
      <c r="BD1090" s="621"/>
      <c r="BE1090" s="621"/>
      <c r="BF1090" s="621"/>
      <c r="BG1090" s="601" t="e">
        <v>#N/A</v>
      </c>
      <c r="BH1090" s="602"/>
      <c r="BI1090" s="621"/>
      <c r="BJ1090" s="621"/>
      <c r="BK1090" s="621"/>
      <c r="BL1090" s="621"/>
      <c r="BM1090" s="621"/>
      <c r="BN1090" s="621"/>
      <c r="BO1090" s="621"/>
      <c r="BP1090" s="621"/>
      <c r="BQ1090" s="621"/>
      <c r="BR1090" s="621"/>
      <c r="BS1090" s="621"/>
      <c r="BT1090" s="621"/>
      <c r="BU1090" s="621"/>
      <c r="BV1090" s="621"/>
      <c r="BW1090" s="621"/>
      <c r="BX1090" s="621"/>
      <c r="BY1090" s="621"/>
      <c r="BZ1090" s="621"/>
      <c r="CA1090" s="621"/>
      <c r="CB1090" s="621"/>
      <c r="CC1090" s="621"/>
      <c r="CD1090" s="621"/>
      <c r="CE1090" s="621"/>
      <c r="CF1090" s="621"/>
      <c r="CG1090" s="621"/>
      <c r="CH1090" s="621"/>
    </row>
    <row r="1091" spans="1:86" outlineLevel="2">
      <c r="A1091" s="644"/>
      <c r="B1091" s="596"/>
      <c r="C1091" s="602"/>
      <c r="D1091" s="621">
        <v>0</v>
      </c>
      <c r="E1091" s="621">
        <v>0</v>
      </c>
      <c r="F1091" s="621">
        <v>0</v>
      </c>
      <c r="G1091" s="621">
        <v>0</v>
      </c>
      <c r="H1091" s="621">
        <v>0</v>
      </c>
      <c r="I1091" s="621">
        <v>0</v>
      </c>
      <c r="J1091" s="621">
        <v>0</v>
      </c>
      <c r="K1091" s="621">
        <v>0</v>
      </c>
      <c r="L1091" s="621">
        <v>0</v>
      </c>
      <c r="M1091" s="621">
        <v>0</v>
      </c>
      <c r="N1091" s="621">
        <v>0</v>
      </c>
      <c r="O1091" s="621">
        <v>0</v>
      </c>
      <c r="P1091" s="621">
        <v>0</v>
      </c>
      <c r="Q1091" s="621">
        <v>0</v>
      </c>
      <c r="R1091" s="621">
        <v>0</v>
      </c>
      <c r="S1091" s="621">
        <v>0</v>
      </c>
      <c r="T1091" s="621">
        <v>0</v>
      </c>
      <c r="U1091" s="621">
        <v>0</v>
      </c>
      <c r="V1091" s="621">
        <v>0</v>
      </c>
      <c r="W1091" s="621">
        <v>0</v>
      </c>
      <c r="X1091" s="621">
        <v>0</v>
      </c>
      <c r="Y1091" s="621">
        <v>0</v>
      </c>
      <c r="Z1091" s="621">
        <v>0</v>
      </c>
      <c r="AA1091" s="621">
        <v>0</v>
      </c>
      <c r="AB1091" s="621">
        <v>0</v>
      </c>
      <c r="AC1091" s="621">
        <v>0</v>
      </c>
      <c r="AD1091" s="646" t="e">
        <v>#N/A</v>
      </c>
      <c r="AE1091" s="643" t="e">
        <v>#N/A</v>
      </c>
      <c r="AF1091" s="602"/>
      <c r="AG1091" s="621"/>
      <c r="AH1091" s="621"/>
      <c r="AI1091" s="621"/>
      <c r="AJ1091" s="621"/>
      <c r="AK1091" s="621"/>
      <c r="AL1091" s="621"/>
      <c r="AM1091" s="621"/>
      <c r="AN1091" s="621"/>
      <c r="AO1091" s="621"/>
      <c r="AP1091" s="621"/>
      <c r="AQ1091" s="621"/>
      <c r="AR1091" s="621"/>
      <c r="AS1091" s="621"/>
      <c r="AT1091" s="621"/>
      <c r="AU1091" s="621"/>
      <c r="AV1091" s="621"/>
      <c r="AW1091" s="621"/>
      <c r="AX1091" s="621"/>
      <c r="AY1091" s="621"/>
      <c r="AZ1091" s="621"/>
      <c r="BA1091" s="621"/>
      <c r="BB1091" s="621"/>
      <c r="BC1091" s="621"/>
      <c r="BD1091" s="621"/>
      <c r="BE1091" s="621"/>
      <c r="BF1091" s="621"/>
      <c r="BG1091" s="601" t="e">
        <v>#N/A</v>
      </c>
      <c r="BH1091" s="602"/>
      <c r="BI1091" s="621"/>
      <c r="BJ1091" s="621"/>
      <c r="BK1091" s="621"/>
      <c r="BL1091" s="621"/>
      <c r="BM1091" s="621"/>
      <c r="BN1091" s="621"/>
      <c r="BO1091" s="621"/>
      <c r="BP1091" s="621"/>
      <c r="BQ1091" s="621"/>
      <c r="BR1091" s="621"/>
      <c r="BS1091" s="621"/>
      <c r="BT1091" s="621"/>
      <c r="BU1091" s="621"/>
      <c r="BV1091" s="621"/>
      <c r="BW1091" s="621"/>
      <c r="BX1091" s="621"/>
      <c r="BY1091" s="621"/>
      <c r="BZ1091" s="621"/>
      <c r="CA1091" s="621"/>
      <c r="CB1091" s="621"/>
      <c r="CC1091" s="621"/>
      <c r="CD1091" s="621"/>
      <c r="CE1091" s="621"/>
      <c r="CF1091" s="621"/>
      <c r="CG1091" s="621"/>
      <c r="CH1091" s="621"/>
    </row>
    <row r="1092" spans="1:86" outlineLevel="2">
      <c r="A1092" s="644"/>
      <c r="B1092" s="596"/>
      <c r="C1092" s="602"/>
      <c r="D1092" s="621">
        <v>0</v>
      </c>
      <c r="E1092" s="621">
        <v>0</v>
      </c>
      <c r="F1092" s="621">
        <v>0</v>
      </c>
      <c r="G1092" s="621">
        <v>0</v>
      </c>
      <c r="H1092" s="621">
        <v>0</v>
      </c>
      <c r="I1092" s="621">
        <v>0</v>
      </c>
      <c r="J1092" s="621">
        <v>0</v>
      </c>
      <c r="K1092" s="621">
        <v>0</v>
      </c>
      <c r="L1092" s="621">
        <v>0</v>
      </c>
      <c r="M1092" s="621">
        <v>0</v>
      </c>
      <c r="N1092" s="621">
        <v>0</v>
      </c>
      <c r="O1092" s="621">
        <v>0</v>
      </c>
      <c r="P1092" s="621">
        <v>0</v>
      </c>
      <c r="Q1092" s="621">
        <v>0</v>
      </c>
      <c r="R1092" s="621">
        <v>0</v>
      </c>
      <c r="S1092" s="621">
        <v>0</v>
      </c>
      <c r="T1092" s="621">
        <v>0</v>
      </c>
      <c r="U1092" s="621">
        <v>0</v>
      </c>
      <c r="V1092" s="621">
        <v>0</v>
      </c>
      <c r="W1092" s="621">
        <v>0</v>
      </c>
      <c r="X1092" s="621">
        <v>0</v>
      </c>
      <c r="Y1092" s="621">
        <v>0</v>
      </c>
      <c r="Z1092" s="621">
        <v>0</v>
      </c>
      <c r="AA1092" s="621">
        <v>0</v>
      </c>
      <c r="AB1092" s="621">
        <v>0</v>
      </c>
      <c r="AC1092" s="621">
        <v>0</v>
      </c>
      <c r="AD1092" s="646" t="e">
        <v>#N/A</v>
      </c>
      <c r="AE1092" s="643" t="e">
        <v>#N/A</v>
      </c>
      <c r="AF1092" s="602"/>
      <c r="AG1092" s="621"/>
      <c r="AH1092" s="621"/>
      <c r="AI1092" s="621"/>
      <c r="AJ1092" s="621"/>
      <c r="AK1092" s="621"/>
      <c r="AL1092" s="621"/>
      <c r="AM1092" s="621"/>
      <c r="AN1092" s="621"/>
      <c r="AO1092" s="621"/>
      <c r="AP1092" s="621"/>
      <c r="AQ1092" s="621"/>
      <c r="AR1092" s="621"/>
      <c r="AS1092" s="621"/>
      <c r="AT1092" s="621"/>
      <c r="AU1092" s="621"/>
      <c r="AV1092" s="621"/>
      <c r="AW1092" s="621"/>
      <c r="AX1092" s="621"/>
      <c r="AY1092" s="621"/>
      <c r="AZ1092" s="621"/>
      <c r="BA1092" s="621"/>
      <c r="BB1092" s="621"/>
      <c r="BC1092" s="621"/>
      <c r="BD1092" s="621"/>
      <c r="BE1092" s="621"/>
      <c r="BF1092" s="621"/>
      <c r="BG1092" s="601" t="e">
        <v>#N/A</v>
      </c>
      <c r="BH1092" s="602"/>
      <c r="BI1092" s="621"/>
      <c r="BJ1092" s="621"/>
      <c r="BK1092" s="621"/>
      <c r="BL1092" s="621"/>
      <c r="BM1092" s="621"/>
      <c r="BN1092" s="621"/>
      <c r="BO1092" s="621"/>
      <c r="BP1092" s="621"/>
      <c r="BQ1092" s="621"/>
      <c r="BR1092" s="621"/>
      <c r="BS1092" s="621"/>
      <c r="BT1092" s="621"/>
      <c r="BU1092" s="621"/>
      <c r="BV1092" s="621"/>
      <c r="BW1092" s="621"/>
      <c r="BX1092" s="621"/>
      <c r="BY1092" s="621"/>
      <c r="BZ1092" s="621"/>
      <c r="CA1092" s="621"/>
      <c r="CB1092" s="621"/>
      <c r="CC1092" s="621"/>
      <c r="CD1092" s="621"/>
      <c r="CE1092" s="621"/>
      <c r="CF1092" s="621"/>
      <c r="CG1092" s="621"/>
      <c r="CH1092" s="621"/>
    </row>
    <row r="1093" spans="1:86" outlineLevel="2">
      <c r="A1093" s="644"/>
      <c r="B1093" s="596"/>
      <c r="C1093" s="602"/>
      <c r="D1093" s="621">
        <v>0</v>
      </c>
      <c r="E1093" s="621">
        <v>0</v>
      </c>
      <c r="F1093" s="621">
        <v>0</v>
      </c>
      <c r="G1093" s="621">
        <v>0</v>
      </c>
      <c r="H1093" s="621">
        <v>0</v>
      </c>
      <c r="I1093" s="621">
        <v>0</v>
      </c>
      <c r="J1093" s="621">
        <v>0</v>
      </c>
      <c r="K1093" s="621">
        <v>0</v>
      </c>
      <c r="L1093" s="621">
        <v>0</v>
      </c>
      <c r="M1093" s="621">
        <v>0</v>
      </c>
      <c r="N1093" s="621">
        <v>0</v>
      </c>
      <c r="O1093" s="621">
        <v>0</v>
      </c>
      <c r="P1093" s="621">
        <v>0</v>
      </c>
      <c r="Q1093" s="621">
        <v>0</v>
      </c>
      <c r="R1093" s="621">
        <v>0</v>
      </c>
      <c r="S1093" s="621">
        <v>0</v>
      </c>
      <c r="T1093" s="621">
        <v>0</v>
      </c>
      <c r="U1093" s="621">
        <v>0</v>
      </c>
      <c r="V1093" s="621">
        <v>0</v>
      </c>
      <c r="W1093" s="621">
        <v>0</v>
      </c>
      <c r="X1093" s="621">
        <v>0</v>
      </c>
      <c r="Y1093" s="621">
        <v>0</v>
      </c>
      <c r="Z1093" s="621">
        <v>0</v>
      </c>
      <c r="AA1093" s="621">
        <v>0</v>
      </c>
      <c r="AB1093" s="621">
        <v>0</v>
      </c>
      <c r="AC1093" s="621">
        <v>0</v>
      </c>
      <c r="AD1093" s="646" t="e">
        <v>#N/A</v>
      </c>
      <c r="AE1093" s="643" t="e">
        <v>#N/A</v>
      </c>
      <c r="AF1093" s="602"/>
      <c r="AG1093" s="621"/>
      <c r="AH1093" s="621"/>
      <c r="AI1093" s="621"/>
      <c r="AJ1093" s="621"/>
      <c r="AK1093" s="621"/>
      <c r="AL1093" s="621"/>
      <c r="AM1093" s="621"/>
      <c r="AN1093" s="621"/>
      <c r="AO1093" s="621"/>
      <c r="AP1093" s="621"/>
      <c r="AQ1093" s="621"/>
      <c r="AR1093" s="621"/>
      <c r="AS1093" s="621"/>
      <c r="AT1093" s="621"/>
      <c r="AU1093" s="621"/>
      <c r="AV1093" s="621"/>
      <c r="AW1093" s="621"/>
      <c r="AX1093" s="621"/>
      <c r="AY1093" s="621"/>
      <c r="AZ1093" s="621"/>
      <c r="BA1093" s="621"/>
      <c r="BB1093" s="621"/>
      <c r="BC1093" s="621"/>
      <c r="BD1093" s="621"/>
      <c r="BE1093" s="621"/>
      <c r="BF1093" s="621"/>
      <c r="BG1093" s="601" t="e">
        <v>#N/A</v>
      </c>
      <c r="BH1093" s="602"/>
      <c r="BI1093" s="621"/>
      <c r="BJ1093" s="621"/>
      <c r="BK1093" s="621"/>
      <c r="BL1093" s="621"/>
      <c r="BM1093" s="621"/>
      <c r="BN1093" s="621"/>
      <c r="BO1093" s="621"/>
      <c r="BP1093" s="621"/>
      <c r="BQ1093" s="621"/>
      <c r="BR1093" s="621"/>
      <c r="BS1093" s="621"/>
      <c r="BT1093" s="621"/>
      <c r="BU1093" s="621"/>
      <c r="BV1093" s="621"/>
      <c r="BW1093" s="621"/>
      <c r="BX1093" s="621"/>
      <c r="BY1093" s="621"/>
      <c r="BZ1093" s="621"/>
      <c r="CA1093" s="621"/>
      <c r="CB1093" s="621"/>
      <c r="CC1093" s="621"/>
      <c r="CD1093" s="621"/>
      <c r="CE1093" s="621"/>
      <c r="CF1093" s="621"/>
      <c r="CG1093" s="621"/>
      <c r="CH1093" s="621"/>
    </row>
    <row r="1094" spans="1:86" outlineLevel="2">
      <c r="A1094" s="644"/>
      <c r="B1094" s="596"/>
      <c r="C1094" s="602"/>
      <c r="D1094" s="621">
        <v>0</v>
      </c>
      <c r="E1094" s="621">
        <v>0</v>
      </c>
      <c r="F1094" s="621">
        <v>0</v>
      </c>
      <c r="G1094" s="621">
        <v>0</v>
      </c>
      <c r="H1094" s="621">
        <v>0</v>
      </c>
      <c r="I1094" s="621">
        <v>0</v>
      </c>
      <c r="J1094" s="621">
        <v>0</v>
      </c>
      <c r="K1094" s="621">
        <v>0</v>
      </c>
      <c r="L1094" s="621">
        <v>0</v>
      </c>
      <c r="M1094" s="621">
        <v>0</v>
      </c>
      <c r="N1094" s="621">
        <v>0</v>
      </c>
      <c r="O1094" s="621">
        <v>0</v>
      </c>
      <c r="P1094" s="621">
        <v>0</v>
      </c>
      <c r="Q1094" s="621">
        <v>0</v>
      </c>
      <c r="R1094" s="621">
        <v>0</v>
      </c>
      <c r="S1094" s="621">
        <v>0</v>
      </c>
      <c r="T1094" s="621">
        <v>0</v>
      </c>
      <c r="U1094" s="621">
        <v>0</v>
      </c>
      <c r="V1094" s="621">
        <v>0</v>
      </c>
      <c r="W1094" s="621">
        <v>0</v>
      </c>
      <c r="X1094" s="621">
        <v>0</v>
      </c>
      <c r="Y1094" s="621">
        <v>0</v>
      </c>
      <c r="Z1094" s="621">
        <v>0</v>
      </c>
      <c r="AA1094" s="621">
        <v>0</v>
      </c>
      <c r="AB1094" s="621">
        <v>0</v>
      </c>
      <c r="AC1094" s="621">
        <v>0</v>
      </c>
      <c r="AD1094" s="646" t="e">
        <v>#N/A</v>
      </c>
      <c r="AE1094" s="643" t="e">
        <v>#N/A</v>
      </c>
      <c r="AF1094" s="602"/>
      <c r="AG1094" s="621"/>
      <c r="AH1094" s="621"/>
      <c r="AI1094" s="621"/>
      <c r="AJ1094" s="621"/>
      <c r="AK1094" s="621"/>
      <c r="AL1094" s="621"/>
      <c r="AM1094" s="621"/>
      <c r="AN1094" s="621"/>
      <c r="AO1094" s="621"/>
      <c r="AP1094" s="621"/>
      <c r="AQ1094" s="621"/>
      <c r="AR1094" s="621"/>
      <c r="AS1094" s="621"/>
      <c r="AT1094" s="621"/>
      <c r="AU1094" s="621"/>
      <c r="AV1094" s="621"/>
      <c r="AW1094" s="621"/>
      <c r="AX1094" s="621"/>
      <c r="AY1094" s="621"/>
      <c r="AZ1094" s="621"/>
      <c r="BA1094" s="621"/>
      <c r="BB1094" s="621"/>
      <c r="BC1094" s="621"/>
      <c r="BD1094" s="621"/>
      <c r="BE1094" s="621"/>
      <c r="BF1094" s="621"/>
      <c r="BG1094" s="601" t="e">
        <v>#N/A</v>
      </c>
      <c r="BH1094" s="602"/>
      <c r="BI1094" s="621"/>
      <c r="BJ1094" s="621"/>
      <c r="BK1094" s="621"/>
      <c r="BL1094" s="621"/>
      <c r="BM1094" s="621"/>
      <c r="BN1094" s="621"/>
      <c r="BO1094" s="621"/>
      <c r="BP1094" s="621"/>
      <c r="BQ1094" s="621"/>
      <c r="BR1094" s="621"/>
      <c r="BS1094" s="621"/>
      <c r="BT1094" s="621"/>
      <c r="BU1094" s="621"/>
      <c r="BV1094" s="621"/>
      <c r="BW1094" s="621"/>
      <c r="BX1094" s="621"/>
      <c r="BY1094" s="621"/>
      <c r="BZ1094" s="621"/>
      <c r="CA1094" s="621"/>
      <c r="CB1094" s="621"/>
      <c r="CC1094" s="621"/>
      <c r="CD1094" s="621"/>
      <c r="CE1094" s="621"/>
      <c r="CF1094" s="621"/>
      <c r="CG1094" s="621"/>
      <c r="CH1094" s="621"/>
    </row>
    <row r="1095" spans="1:86" outlineLevel="2">
      <c r="A1095" s="644"/>
      <c r="B1095" s="596"/>
      <c r="C1095" s="602"/>
      <c r="D1095" s="621">
        <v>0</v>
      </c>
      <c r="E1095" s="621">
        <v>0</v>
      </c>
      <c r="F1095" s="621">
        <v>0</v>
      </c>
      <c r="G1095" s="621">
        <v>0</v>
      </c>
      <c r="H1095" s="621">
        <v>0</v>
      </c>
      <c r="I1095" s="621">
        <v>0</v>
      </c>
      <c r="J1095" s="621">
        <v>0</v>
      </c>
      <c r="K1095" s="621">
        <v>0</v>
      </c>
      <c r="L1095" s="621">
        <v>0</v>
      </c>
      <c r="M1095" s="621">
        <v>0</v>
      </c>
      <c r="N1095" s="621">
        <v>0</v>
      </c>
      <c r="O1095" s="621">
        <v>0</v>
      </c>
      <c r="P1095" s="621">
        <v>0</v>
      </c>
      <c r="Q1095" s="621">
        <v>0</v>
      </c>
      <c r="R1095" s="621">
        <v>0</v>
      </c>
      <c r="S1095" s="621">
        <v>0</v>
      </c>
      <c r="T1095" s="621">
        <v>0</v>
      </c>
      <c r="U1095" s="621">
        <v>0</v>
      </c>
      <c r="V1095" s="621">
        <v>0</v>
      </c>
      <c r="W1095" s="621">
        <v>0</v>
      </c>
      <c r="X1095" s="621">
        <v>0</v>
      </c>
      <c r="Y1095" s="621">
        <v>0</v>
      </c>
      <c r="Z1095" s="621">
        <v>0</v>
      </c>
      <c r="AA1095" s="621">
        <v>0</v>
      </c>
      <c r="AB1095" s="621">
        <v>0</v>
      </c>
      <c r="AC1095" s="621">
        <v>0</v>
      </c>
      <c r="AD1095" s="646" t="e">
        <v>#N/A</v>
      </c>
      <c r="AE1095" s="643" t="e">
        <v>#N/A</v>
      </c>
      <c r="AF1095" s="602"/>
      <c r="AG1095" s="621"/>
      <c r="AH1095" s="621"/>
      <c r="AI1095" s="621"/>
      <c r="AJ1095" s="621"/>
      <c r="AK1095" s="621"/>
      <c r="AL1095" s="621"/>
      <c r="AM1095" s="621"/>
      <c r="AN1095" s="621"/>
      <c r="AO1095" s="621"/>
      <c r="AP1095" s="621"/>
      <c r="AQ1095" s="621"/>
      <c r="AR1095" s="621"/>
      <c r="AS1095" s="621"/>
      <c r="AT1095" s="621"/>
      <c r="AU1095" s="621"/>
      <c r="AV1095" s="621"/>
      <c r="AW1095" s="621"/>
      <c r="AX1095" s="621"/>
      <c r="AY1095" s="621"/>
      <c r="AZ1095" s="621"/>
      <c r="BA1095" s="621"/>
      <c r="BB1095" s="621"/>
      <c r="BC1095" s="621"/>
      <c r="BD1095" s="621"/>
      <c r="BE1095" s="621"/>
      <c r="BF1095" s="621"/>
      <c r="BG1095" s="601" t="e">
        <v>#N/A</v>
      </c>
      <c r="BH1095" s="602"/>
      <c r="BI1095" s="621"/>
      <c r="BJ1095" s="621"/>
      <c r="BK1095" s="621"/>
      <c r="BL1095" s="621"/>
      <c r="BM1095" s="621"/>
      <c r="BN1095" s="621"/>
      <c r="BO1095" s="621"/>
      <c r="BP1095" s="621"/>
      <c r="BQ1095" s="621"/>
      <c r="BR1095" s="621"/>
      <c r="BS1095" s="621"/>
      <c r="BT1095" s="621"/>
      <c r="BU1095" s="621"/>
      <c r="BV1095" s="621"/>
      <c r="BW1095" s="621"/>
      <c r="BX1095" s="621"/>
      <c r="BY1095" s="621"/>
      <c r="BZ1095" s="621"/>
      <c r="CA1095" s="621"/>
      <c r="CB1095" s="621"/>
      <c r="CC1095" s="621"/>
      <c r="CD1095" s="621"/>
      <c r="CE1095" s="621"/>
      <c r="CF1095" s="621"/>
      <c r="CG1095" s="621"/>
      <c r="CH1095" s="621"/>
    </row>
    <row r="1096" spans="1:86" outlineLevel="2">
      <c r="A1096" s="644"/>
      <c r="B1096" s="596"/>
      <c r="C1096" s="602"/>
      <c r="D1096" s="621">
        <v>0</v>
      </c>
      <c r="E1096" s="621">
        <v>0</v>
      </c>
      <c r="F1096" s="621">
        <v>0</v>
      </c>
      <c r="G1096" s="621">
        <v>0</v>
      </c>
      <c r="H1096" s="621">
        <v>0</v>
      </c>
      <c r="I1096" s="621">
        <v>0</v>
      </c>
      <c r="J1096" s="621">
        <v>0</v>
      </c>
      <c r="K1096" s="621">
        <v>0</v>
      </c>
      <c r="L1096" s="621">
        <v>0</v>
      </c>
      <c r="M1096" s="621">
        <v>0</v>
      </c>
      <c r="N1096" s="621">
        <v>0</v>
      </c>
      <c r="O1096" s="621">
        <v>0</v>
      </c>
      <c r="P1096" s="621">
        <v>0</v>
      </c>
      <c r="Q1096" s="621">
        <v>0</v>
      </c>
      <c r="R1096" s="621">
        <v>0</v>
      </c>
      <c r="S1096" s="621">
        <v>0</v>
      </c>
      <c r="T1096" s="621">
        <v>0</v>
      </c>
      <c r="U1096" s="621">
        <v>0</v>
      </c>
      <c r="V1096" s="621">
        <v>0</v>
      </c>
      <c r="W1096" s="621">
        <v>0</v>
      </c>
      <c r="X1096" s="621">
        <v>0</v>
      </c>
      <c r="Y1096" s="621">
        <v>0</v>
      </c>
      <c r="Z1096" s="621">
        <v>0</v>
      </c>
      <c r="AA1096" s="621">
        <v>0</v>
      </c>
      <c r="AB1096" s="621">
        <v>0</v>
      </c>
      <c r="AC1096" s="621">
        <v>0</v>
      </c>
      <c r="AD1096" s="646" t="e">
        <v>#N/A</v>
      </c>
      <c r="AE1096" s="643" t="e">
        <v>#N/A</v>
      </c>
      <c r="AF1096" s="602"/>
      <c r="AG1096" s="621"/>
      <c r="AH1096" s="621"/>
      <c r="AI1096" s="621"/>
      <c r="AJ1096" s="621"/>
      <c r="AK1096" s="621"/>
      <c r="AL1096" s="621"/>
      <c r="AM1096" s="621"/>
      <c r="AN1096" s="621"/>
      <c r="AO1096" s="621"/>
      <c r="AP1096" s="621"/>
      <c r="AQ1096" s="621"/>
      <c r="AR1096" s="621"/>
      <c r="AS1096" s="621"/>
      <c r="AT1096" s="621"/>
      <c r="AU1096" s="621"/>
      <c r="AV1096" s="621"/>
      <c r="AW1096" s="621"/>
      <c r="AX1096" s="621"/>
      <c r="AY1096" s="621"/>
      <c r="AZ1096" s="621"/>
      <c r="BA1096" s="621"/>
      <c r="BB1096" s="621"/>
      <c r="BC1096" s="621"/>
      <c r="BD1096" s="621"/>
      <c r="BE1096" s="621"/>
      <c r="BF1096" s="621"/>
      <c r="BG1096" s="601" t="e">
        <v>#N/A</v>
      </c>
      <c r="BH1096" s="602"/>
      <c r="BI1096" s="621"/>
      <c r="BJ1096" s="621"/>
      <c r="BK1096" s="621"/>
      <c r="BL1096" s="621"/>
      <c r="BM1096" s="621"/>
      <c r="BN1096" s="621"/>
      <c r="BO1096" s="621"/>
      <c r="BP1096" s="621"/>
      <c r="BQ1096" s="621"/>
      <c r="BR1096" s="621"/>
      <c r="BS1096" s="621"/>
      <c r="BT1096" s="621"/>
      <c r="BU1096" s="621"/>
      <c r="BV1096" s="621"/>
      <c r="BW1096" s="621"/>
      <c r="BX1096" s="621"/>
      <c r="BY1096" s="621"/>
      <c r="BZ1096" s="621"/>
      <c r="CA1096" s="621"/>
      <c r="CB1096" s="621"/>
      <c r="CC1096" s="621"/>
      <c r="CD1096" s="621"/>
      <c r="CE1096" s="621"/>
      <c r="CF1096" s="621"/>
      <c r="CG1096" s="621"/>
      <c r="CH1096" s="621"/>
    </row>
    <row r="1097" spans="1:86" outlineLevel="2">
      <c r="A1097" s="644"/>
      <c r="B1097" s="596"/>
      <c r="C1097" s="602"/>
      <c r="D1097" s="621">
        <v>0</v>
      </c>
      <c r="E1097" s="621">
        <v>0</v>
      </c>
      <c r="F1097" s="621">
        <v>0</v>
      </c>
      <c r="G1097" s="621">
        <v>0</v>
      </c>
      <c r="H1097" s="621">
        <v>0</v>
      </c>
      <c r="I1097" s="621">
        <v>0</v>
      </c>
      <c r="J1097" s="621">
        <v>0</v>
      </c>
      <c r="K1097" s="621">
        <v>0</v>
      </c>
      <c r="L1097" s="621">
        <v>0</v>
      </c>
      <c r="M1097" s="621">
        <v>0</v>
      </c>
      <c r="N1097" s="621">
        <v>0</v>
      </c>
      <c r="O1097" s="621">
        <v>0</v>
      </c>
      <c r="P1097" s="621">
        <v>0</v>
      </c>
      <c r="Q1097" s="621">
        <v>0</v>
      </c>
      <c r="R1097" s="621">
        <v>0</v>
      </c>
      <c r="S1097" s="621">
        <v>0</v>
      </c>
      <c r="T1097" s="621">
        <v>0</v>
      </c>
      <c r="U1097" s="621">
        <v>0</v>
      </c>
      <c r="V1097" s="621">
        <v>0</v>
      </c>
      <c r="W1097" s="621">
        <v>0</v>
      </c>
      <c r="X1097" s="621">
        <v>0</v>
      </c>
      <c r="Y1097" s="621">
        <v>0</v>
      </c>
      <c r="Z1097" s="621">
        <v>0</v>
      </c>
      <c r="AA1097" s="621">
        <v>0</v>
      </c>
      <c r="AB1097" s="621">
        <v>0</v>
      </c>
      <c r="AC1097" s="621">
        <v>0</v>
      </c>
      <c r="AD1097" s="646" t="e">
        <v>#N/A</v>
      </c>
      <c r="AE1097" s="643" t="e">
        <v>#N/A</v>
      </c>
      <c r="AF1097" s="602"/>
      <c r="AG1097" s="621"/>
      <c r="AH1097" s="621"/>
      <c r="AI1097" s="621"/>
      <c r="AJ1097" s="621"/>
      <c r="AK1097" s="621"/>
      <c r="AL1097" s="621"/>
      <c r="AM1097" s="621"/>
      <c r="AN1097" s="621"/>
      <c r="AO1097" s="621"/>
      <c r="AP1097" s="621"/>
      <c r="AQ1097" s="621"/>
      <c r="AR1097" s="621"/>
      <c r="AS1097" s="621"/>
      <c r="AT1097" s="621"/>
      <c r="AU1097" s="621"/>
      <c r="AV1097" s="621"/>
      <c r="AW1097" s="621"/>
      <c r="AX1097" s="621"/>
      <c r="AY1097" s="621"/>
      <c r="AZ1097" s="621"/>
      <c r="BA1097" s="621"/>
      <c r="BB1097" s="621"/>
      <c r="BC1097" s="621"/>
      <c r="BD1097" s="621"/>
      <c r="BE1097" s="621"/>
      <c r="BF1097" s="621"/>
      <c r="BG1097" s="601" t="e">
        <v>#N/A</v>
      </c>
      <c r="BH1097" s="602"/>
      <c r="BI1097" s="621"/>
      <c r="BJ1097" s="621"/>
      <c r="BK1097" s="621"/>
      <c r="BL1097" s="621"/>
      <c r="BM1097" s="621"/>
      <c r="BN1097" s="621"/>
      <c r="BO1097" s="621"/>
      <c r="BP1097" s="621"/>
      <c r="BQ1097" s="621"/>
      <c r="BR1097" s="621"/>
      <c r="BS1097" s="621"/>
      <c r="BT1097" s="621"/>
      <c r="BU1097" s="621"/>
      <c r="BV1097" s="621"/>
      <c r="BW1097" s="621"/>
      <c r="BX1097" s="621"/>
      <c r="BY1097" s="621"/>
      <c r="BZ1097" s="621"/>
      <c r="CA1097" s="621"/>
      <c r="CB1097" s="621"/>
      <c r="CC1097" s="621"/>
      <c r="CD1097" s="621"/>
      <c r="CE1097" s="621"/>
      <c r="CF1097" s="621"/>
      <c r="CG1097" s="621"/>
      <c r="CH1097" s="621"/>
    </row>
    <row r="1098" spans="1:86" outlineLevel="2">
      <c r="A1098" s="644"/>
      <c r="B1098" s="596"/>
      <c r="C1098" s="602"/>
      <c r="D1098" s="621">
        <v>0</v>
      </c>
      <c r="E1098" s="621">
        <v>0</v>
      </c>
      <c r="F1098" s="621">
        <v>0</v>
      </c>
      <c r="G1098" s="621">
        <v>0</v>
      </c>
      <c r="H1098" s="621">
        <v>0</v>
      </c>
      <c r="I1098" s="621">
        <v>0</v>
      </c>
      <c r="J1098" s="621">
        <v>0</v>
      </c>
      <c r="K1098" s="621">
        <v>0</v>
      </c>
      <c r="L1098" s="621">
        <v>0</v>
      </c>
      <c r="M1098" s="621">
        <v>0</v>
      </c>
      <c r="N1098" s="621">
        <v>0</v>
      </c>
      <c r="O1098" s="621">
        <v>0</v>
      </c>
      <c r="P1098" s="621">
        <v>0</v>
      </c>
      <c r="Q1098" s="621">
        <v>0</v>
      </c>
      <c r="R1098" s="621">
        <v>0</v>
      </c>
      <c r="S1098" s="621">
        <v>0</v>
      </c>
      <c r="T1098" s="621">
        <v>0</v>
      </c>
      <c r="U1098" s="621">
        <v>0</v>
      </c>
      <c r="V1098" s="621">
        <v>0</v>
      </c>
      <c r="W1098" s="621">
        <v>0</v>
      </c>
      <c r="X1098" s="621">
        <v>0</v>
      </c>
      <c r="Y1098" s="621">
        <v>0</v>
      </c>
      <c r="Z1098" s="621">
        <v>0</v>
      </c>
      <c r="AA1098" s="621">
        <v>0</v>
      </c>
      <c r="AB1098" s="621">
        <v>0</v>
      </c>
      <c r="AC1098" s="621">
        <v>0</v>
      </c>
      <c r="AD1098" s="646" t="e">
        <v>#N/A</v>
      </c>
      <c r="AE1098" s="643" t="e">
        <v>#N/A</v>
      </c>
      <c r="AF1098" s="602"/>
      <c r="AG1098" s="621"/>
      <c r="AH1098" s="621"/>
      <c r="AI1098" s="621"/>
      <c r="AJ1098" s="621"/>
      <c r="AK1098" s="621"/>
      <c r="AL1098" s="621"/>
      <c r="AM1098" s="621"/>
      <c r="AN1098" s="621"/>
      <c r="AO1098" s="621"/>
      <c r="AP1098" s="621"/>
      <c r="AQ1098" s="621"/>
      <c r="AR1098" s="621"/>
      <c r="AS1098" s="621"/>
      <c r="AT1098" s="621"/>
      <c r="AU1098" s="621"/>
      <c r="AV1098" s="621"/>
      <c r="AW1098" s="621"/>
      <c r="AX1098" s="621"/>
      <c r="AY1098" s="621"/>
      <c r="AZ1098" s="621"/>
      <c r="BA1098" s="621"/>
      <c r="BB1098" s="621"/>
      <c r="BC1098" s="621"/>
      <c r="BD1098" s="621"/>
      <c r="BE1098" s="621"/>
      <c r="BF1098" s="621"/>
      <c r="BG1098" s="601" t="e">
        <v>#N/A</v>
      </c>
      <c r="BH1098" s="602"/>
      <c r="BI1098" s="621"/>
      <c r="BJ1098" s="621"/>
      <c r="BK1098" s="621"/>
      <c r="BL1098" s="621"/>
      <c r="BM1098" s="621"/>
      <c r="BN1098" s="621"/>
      <c r="BO1098" s="621"/>
      <c r="BP1098" s="621"/>
      <c r="BQ1098" s="621"/>
      <c r="BR1098" s="621"/>
      <c r="BS1098" s="621"/>
      <c r="BT1098" s="621"/>
      <c r="BU1098" s="621"/>
      <c r="BV1098" s="621"/>
      <c r="BW1098" s="621"/>
      <c r="BX1098" s="621"/>
      <c r="BY1098" s="621"/>
      <c r="BZ1098" s="621"/>
      <c r="CA1098" s="621"/>
      <c r="CB1098" s="621"/>
      <c r="CC1098" s="621"/>
      <c r="CD1098" s="621"/>
      <c r="CE1098" s="621"/>
      <c r="CF1098" s="621"/>
      <c r="CG1098" s="621"/>
      <c r="CH1098" s="621"/>
    </row>
    <row r="1099" spans="1:86" outlineLevel="2">
      <c r="A1099" s="644"/>
      <c r="B1099" s="596"/>
      <c r="C1099" s="602"/>
      <c r="D1099" s="621">
        <v>0</v>
      </c>
      <c r="E1099" s="621">
        <v>0</v>
      </c>
      <c r="F1099" s="621">
        <v>0</v>
      </c>
      <c r="G1099" s="621">
        <v>0</v>
      </c>
      <c r="H1099" s="621">
        <v>0</v>
      </c>
      <c r="I1099" s="621">
        <v>0</v>
      </c>
      <c r="J1099" s="621">
        <v>0</v>
      </c>
      <c r="K1099" s="621">
        <v>0</v>
      </c>
      <c r="L1099" s="621">
        <v>0</v>
      </c>
      <c r="M1099" s="621">
        <v>0</v>
      </c>
      <c r="N1099" s="621">
        <v>0</v>
      </c>
      <c r="O1099" s="621">
        <v>0</v>
      </c>
      <c r="P1099" s="621">
        <v>0</v>
      </c>
      <c r="Q1099" s="621">
        <v>0</v>
      </c>
      <c r="R1099" s="621">
        <v>0</v>
      </c>
      <c r="S1099" s="621">
        <v>0</v>
      </c>
      <c r="T1099" s="621">
        <v>0</v>
      </c>
      <c r="U1099" s="621">
        <v>0</v>
      </c>
      <c r="V1099" s="621">
        <v>0</v>
      </c>
      <c r="W1099" s="621">
        <v>0</v>
      </c>
      <c r="X1099" s="621">
        <v>0</v>
      </c>
      <c r="Y1099" s="621">
        <v>0</v>
      </c>
      <c r="Z1099" s="621">
        <v>0</v>
      </c>
      <c r="AA1099" s="621">
        <v>0</v>
      </c>
      <c r="AB1099" s="621">
        <v>0</v>
      </c>
      <c r="AC1099" s="621">
        <v>0</v>
      </c>
      <c r="AD1099" s="646" t="e">
        <v>#N/A</v>
      </c>
      <c r="AE1099" s="643" t="e">
        <v>#N/A</v>
      </c>
      <c r="AF1099" s="602"/>
      <c r="AG1099" s="621"/>
      <c r="AH1099" s="621"/>
      <c r="AI1099" s="621"/>
      <c r="AJ1099" s="621"/>
      <c r="AK1099" s="621"/>
      <c r="AL1099" s="621"/>
      <c r="AM1099" s="621"/>
      <c r="AN1099" s="621"/>
      <c r="AO1099" s="621"/>
      <c r="AP1099" s="621"/>
      <c r="AQ1099" s="621"/>
      <c r="AR1099" s="621"/>
      <c r="AS1099" s="621"/>
      <c r="AT1099" s="621"/>
      <c r="AU1099" s="621"/>
      <c r="AV1099" s="621"/>
      <c r="AW1099" s="621"/>
      <c r="AX1099" s="621"/>
      <c r="AY1099" s="621"/>
      <c r="AZ1099" s="621"/>
      <c r="BA1099" s="621"/>
      <c r="BB1099" s="621"/>
      <c r="BC1099" s="621"/>
      <c r="BD1099" s="621"/>
      <c r="BE1099" s="621"/>
      <c r="BF1099" s="621"/>
      <c r="BG1099" s="601" t="e">
        <v>#N/A</v>
      </c>
      <c r="BH1099" s="602"/>
      <c r="BI1099" s="621"/>
      <c r="BJ1099" s="621"/>
      <c r="BK1099" s="621"/>
      <c r="BL1099" s="621"/>
      <c r="BM1099" s="621"/>
      <c r="BN1099" s="621"/>
      <c r="BO1099" s="621"/>
      <c r="BP1099" s="621"/>
      <c r="BQ1099" s="621"/>
      <c r="BR1099" s="621"/>
      <c r="BS1099" s="621"/>
      <c r="BT1099" s="621"/>
      <c r="BU1099" s="621"/>
      <c r="BV1099" s="621"/>
      <c r="BW1099" s="621"/>
      <c r="BX1099" s="621"/>
      <c r="BY1099" s="621"/>
      <c r="BZ1099" s="621"/>
      <c r="CA1099" s="621"/>
      <c r="CB1099" s="621"/>
      <c r="CC1099" s="621"/>
      <c r="CD1099" s="621"/>
      <c r="CE1099" s="621"/>
      <c r="CF1099" s="621"/>
      <c r="CG1099" s="621"/>
      <c r="CH1099" s="621"/>
    </row>
    <row r="1100" spans="1:86" outlineLevel="2">
      <c r="A1100" s="644"/>
      <c r="B1100" s="596"/>
      <c r="C1100" s="602"/>
      <c r="D1100" s="621">
        <v>0</v>
      </c>
      <c r="E1100" s="621">
        <v>0</v>
      </c>
      <c r="F1100" s="621">
        <v>0</v>
      </c>
      <c r="G1100" s="621">
        <v>0</v>
      </c>
      <c r="H1100" s="621">
        <v>0</v>
      </c>
      <c r="I1100" s="621">
        <v>0</v>
      </c>
      <c r="J1100" s="621">
        <v>0</v>
      </c>
      <c r="K1100" s="621">
        <v>0</v>
      </c>
      <c r="L1100" s="621">
        <v>0</v>
      </c>
      <c r="M1100" s="621">
        <v>0</v>
      </c>
      <c r="N1100" s="621">
        <v>0</v>
      </c>
      <c r="O1100" s="621">
        <v>0</v>
      </c>
      <c r="P1100" s="621">
        <v>0</v>
      </c>
      <c r="Q1100" s="621">
        <v>0</v>
      </c>
      <c r="R1100" s="621">
        <v>0</v>
      </c>
      <c r="S1100" s="621">
        <v>0</v>
      </c>
      <c r="T1100" s="621">
        <v>0</v>
      </c>
      <c r="U1100" s="621">
        <v>0</v>
      </c>
      <c r="V1100" s="621">
        <v>0</v>
      </c>
      <c r="W1100" s="621">
        <v>0</v>
      </c>
      <c r="X1100" s="621">
        <v>0</v>
      </c>
      <c r="Y1100" s="621">
        <v>0</v>
      </c>
      <c r="Z1100" s="621">
        <v>0</v>
      </c>
      <c r="AA1100" s="621">
        <v>0</v>
      </c>
      <c r="AB1100" s="621">
        <v>0</v>
      </c>
      <c r="AC1100" s="621">
        <v>0</v>
      </c>
      <c r="AD1100" s="646" t="e">
        <v>#N/A</v>
      </c>
      <c r="AE1100" s="643" t="e">
        <v>#N/A</v>
      </c>
      <c r="AF1100" s="602"/>
      <c r="AG1100" s="621"/>
      <c r="AH1100" s="621"/>
      <c r="AI1100" s="621"/>
      <c r="AJ1100" s="621"/>
      <c r="AK1100" s="621"/>
      <c r="AL1100" s="621"/>
      <c r="AM1100" s="621"/>
      <c r="AN1100" s="621"/>
      <c r="AO1100" s="621"/>
      <c r="AP1100" s="621"/>
      <c r="AQ1100" s="621"/>
      <c r="AR1100" s="621"/>
      <c r="AS1100" s="621"/>
      <c r="AT1100" s="621"/>
      <c r="AU1100" s="621"/>
      <c r="AV1100" s="621"/>
      <c r="AW1100" s="621"/>
      <c r="AX1100" s="621"/>
      <c r="AY1100" s="621"/>
      <c r="AZ1100" s="621"/>
      <c r="BA1100" s="621"/>
      <c r="BB1100" s="621"/>
      <c r="BC1100" s="621"/>
      <c r="BD1100" s="621"/>
      <c r="BE1100" s="621"/>
      <c r="BF1100" s="621"/>
      <c r="BG1100" s="601" t="e">
        <v>#N/A</v>
      </c>
      <c r="BH1100" s="602"/>
      <c r="BI1100" s="621"/>
      <c r="BJ1100" s="621"/>
      <c r="BK1100" s="621"/>
      <c r="BL1100" s="621"/>
      <c r="BM1100" s="621"/>
      <c r="BN1100" s="621"/>
      <c r="BO1100" s="621"/>
      <c r="BP1100" s="621"/>
      <c r="BQ1100" s="621"/>
      <c r="BR1100" s="621"/>
      <c r="BS1100" s="621"/>
      <c r="BT1100" s="621"/>
      <c r="BU1100" s="621"/>
      <c r="BV1100" s="621"/>
      <c r="BW1100" s="621"/>
      <c r="BX1100" s="621"/>
      <c r="BY1100" s="621"/>
      <c r="BZ1100" s="621"/>
      <c r="CA1100" s="621"/>
      <c r="CB1100" s="621"/>
      <c r="CC1100" s="621"/>
      <c r="CD1100" s="621"/>
      <c r="CE1100" s="621"/>
      <c r="CF1100" s="621"/>
      <c r="CG1100" s="621"/>
      <c r="CH1100" s="621"/>
    </row>
    <row r="1101" spans="1:86" outlineLevel="2">
      <c r="A1101" s="644"/>
      <c r="B1101" s="596"/>
      <c r="C1101" s="602"/>
      <c r="D1101" s="621">
        <v>0</v>
      </c>
      <c r="E1101" s="621">
        <v>0</v>
      </c>
      <c r="F1101" s="621">
        <v>0</v>
      </c>
      <c r="G1101" s="621">
        <v>0</v>
      </c>
      <c r="H1101" s="621">
        <v>0</v>
      </c>
      <c r="I1101" s="621">
        <v>0</v>
      </c>
      <c r="J1101" s="621">
        <v>0</v>
      </c>
      <c r="K1101" s="621">
        <v>0</v>
      </c>
      <c r="L1101" s="621">
        <v>0</v>
      </c>
      <c r="M1101" s="621">
        <v>0</v>
      </c>
      <c r="N1101" s="621">
        <v>0</v>
      </c>
      <c r="O1101" s="621">
        <v>0</v>
      </c>
      <c r="P1101" s="621">
        <v>0</v>
      </c>
      <c r="Q1101" s="621">
        <v>0</v>
      </c>
      <c r="R1101" s="621">
        <v>0</v>
      </c>
      <c r="S1101" s="621">
        <v>0</v>
      </c>
      <c r="T1101" s="621">
        <v>0</v>
      </c>
      <c r="U1101" s="621">
        <v>0</v>
      </c>
      <c r="V1101" s="621">
        <v>0</v>
      </c>
      <c r="W1101" s="621">
        <v>0</v>
      </c>
      <c r="X1101" s="621">
        <v>0</v>
      </c>
      <c r="Y1101" s="621">
        <v>0</v>
      </c>
      <c r="Z1101" s="621">
        <v>0</v>
      </c>
      <c r="AA1101" s="621">
        <v>0</v>
      </c>
      <c r="AB1101" s="621">
        <v>0</v>
      </c>
      <c r="AC1101" s="621">
        <v>0</v>
      </c>
      <c r="AD1101" s="646" t="e">
        <v>#N/A</v>
      </c>
      <c r="AE1101" s="643" t="e">
        <v>#N/A</v>
      </c>
      <c r="AF1101" s="602"/>
      <c r="AG1101" s="621"/>
      <c r="AH1101" s="621"/>
      <c r="AI1101" s="621"/>
      <c r="AJ1101" s="621"/>
      <c r="AK1101" s="621"/>
      <c r="AL1101" s="621"/>
      <c r="AM1101" s="621"/>
      <c r="AN1101" s="621"/>
      <c r="AO1101" s="621"/>
      <c r="AP1101" s="621"/>
      <c r="AQ1101" s="621"/>
      <c r="AR1101" s="621"/>
      <c r="AS1101" s="621"/>
      <c r="AT1101" s="621"/>
      <c r="AU1101" s="621"/>
      <c r="AV1101" s="621"/>
      <c r="AW1101" s="621"/>
      <c r="AX1101" s="621"/>
      <c r="AY1101" s="621"/>
      <c r="AZ1101" s="621"/>
      <c r="BA1101" s="621"/>
      <c r="BB1101" s="621"/>
      <c r="BC1101" s="621"/>
      <c r="BD1101" s="621"/>
      <c r="BE1101" s="621"/>
      <c r="BF1101" s="621"/>
      <c r="BG1101" s="601" t="e">
        <v>#N/A</v>
      </c>
      <c r="BH1101" s="602"/>
      <c r="BI1101" s="621"/>
      <c r="BJ1101" s="621"/>
      <c r="BK1101" s="621"/>
      <c r="BL1101" s="621"/>
      <c r="BM1101" s="621"/>
      <c r="BN1101" s="621"/>
      <c r="BO1101" s="621"/>
      <c r="BP1101" s="621"/>
      <c r="BQ1101" s="621"/>
      <c r="BR1101" s="621"/>
      <c r="BS1101" s="621"/>
      <c r="BT1101" s="621"/>
      <c r="BU1101" s="621"/>
      <c r="BV1101" s="621"/>
      <c r="BW1101" s="621"/>
      <c r="BX1101" s="621"/>
      <c r="BY1101" s="621"/>
      <c r="BZ1101" s="621"/>
      <c r="CA1101" s="621"/>
      <c r="CB1101" s="621"/>
      <c r="CC1101" s="621"/>
      <c r="CD1101" s="621"/>
      <c r="CE1101" s="621"/>
      <c r="CF1101" s="621"/>
      <c r="CG1101" s="621"/>
      <c r="CH1101" s="621"/>
    </row>
    <row r="1102" spans="1:86" outlineLevel="2">
      <c r="A1102" s="644"/>
      <c r="B1102" s="596"/>
      <c r="C1102" s="602"/>
      <c r="D1102" s="621">
        <v>0</v>
      </c>
      <c r="E1102" s="621">
        <v>0</v>
      </c>
      <c r="F1102" s="621">
        <v>0</v>
      </c>
      <c r="G1102" s="621">
        <v>0</v>
      </c>
      <c r="H1102" s="621">
        <v>0</v>
      </c>
      <c r="I1102" s="621">
        <v>0</v>
      </c>
      <c r="J1102" s="621">
        <v>0</v>
      </c>
      <c r="K1102" s="621">
        <v>0</v>
      </c>
      <c r="L1102" s="621">
        <v>0</v>
      </c>
      <c r="M1102" s="621">
        <v>0</v>
      </c>
      <c r="N1102" s="621">
        <v>0</v>
      </c>
      <c r="O1102" s="621">
        <v>0</v>
      </c>
      <c r="P1102" s="621">
        <v>0</v>
      </c>
      <c r="Q1102" s="621">
        <v>0</v>
      </c>
      <c r="R1102" s="621">
        <v>0</v>
      </c>
      <c r="S1102" s="621">
        <v>0</v>
      </c>
      <c r="T1102" s="621">
        <v>0</v>
      </c>
      <c r="U1102" s="621">
        <v>0</v>
      </c>
      <c r="V1102" s="621">
        <v>0</v>
      </c>
      <c r="W1102" s="621">
        <v>0</v>
      </c>
      <c r="X1102" s="621">
        <v>0</v>
      </c>
      <c r="Y1102" s="621">
        <v>0</v>
      </c>
      <c r="Z1102" s="621">
        <v>0</v>
      </c>
      <c r="AA1102" s="621">
        <v>0</v>
      </c>
      <c r="AB1102" s="621">
        <v>0</v>
      </c>
      <c r="AC1102" s="621">
        <v>0</v>
      </c>
      <c r="AD1102" s="646" t="e">
        <v>#N/A</v>
      </c>
      <c r="AE1102" s="643" t="e">
        <v>#N/A</v>
      </c>
      <c r="AF1102" s="602"/>
      <c r="AG1102" s="621"/>
      <c r="AH1102" s="621"/>
      <c r="AI1102" s="621"/>
      <c r="AJ1102" s="621"/>
      <c r="AK1102" s="621"/>
      <c r="AL1102" s="621"/>
      <c r="AM1102" s="621"/>
      <c r="AN1102" s="621"/>
      <c r="AO1102" s="621"/>
      <c r="AP1102" s="621"/>
      <c r="AQ1102" s="621"/>
      <c r="AR1102" s="621"/>
      <c r="AS1102" s="621"/>
      <c r="AT1102" s="621"/>
      <c r="AU1102" s="621"/>
      <c r="AV1102" s="621"/>
      <c r="AW1102" s="621"/>
      <c r="AX1102" s="621"/>
      <c r="AY1102" s="621"/>
      <c r="AZ1102" s="621"/>
      <c r="BA1102" s="621"/>
      <c r="BB1102" s="621"/>
      <c r="BC1102" s="621"/>
      <c r="BD1102" s="621"/>
      <c r="BE1102" s="621"/>
      <c r="BF1102" s="621"/>
      <c r="BG1102" s="601" t="e">
        <v>#N/A</v>
      </c>
      <c r="BH1102" s="602"/>
      <c r="BI1102" s="621"/>
      <c r="BJ1102" s="621"/>
      <c r="BK1102" s="621"/>
      <c r="BL1102" s="621"/>
      <c r="BM1102" s="621"/>
      <c r="BN1102" s="621"/>
      <c r="BO1102" s="621"/>
      <c r="BP1102" s="621"/>
      <c r="BQ1102" s="621"/>
      <c r="BR1102" s="621"/>
      <c r="BS1102" s="621"/>
      <c r="BT1102" s="621"/>
      <c r="BU1102" s="621"/>
      <c r="BV1102" s="621"/>
      <c r="BW1102" s="621"/>
      <c r="BX1102" s="621"/>
      <c r="BY1102" s="621"/>
      <c r="BZ1102" s="621"/>
      <c r="CA1102" s="621"/>
      <c r="CB1102" s="621"/>
      <c r="CC1102" s="621"/>
      <c r="CD1102" s="621"/>
      <c r="CE1102" s="621"/>
      <c r="CF1102" s="621"/>
      <c r="CG1102" s="621"/>
      <c r="CH1102" s="621"/>
    </row>
    <row r="1103" spans="1:86" outlineLevel="2">
      <c r="A1103" s="644"/>
      <c r="B1103" s="596"/>
      <c r="C1103" s="602"/>
      <c r="D1103" s="621">
        <v>0</v>
      </c>
      <c r="E1103" s="621">
        <v>0</v>
      </c>
      <c r="F1103" s="621">
        <v>0</v>
      </c>
      <c r="G1103" s="621">
        <v>0</v>
      </c>
      <c r="H1103" s="621">
        <v>0</v>
      </c>
      <c r="I1103" s="621">
        <v>0</v>
      </c>
      <c r="J1103" s="621">
        <v>0</v>
      </c>
      <c r="K1103" s="621">
        <v>0</v>
      </c>
      <c r="L1103" s="621">
        <v>0</v>
      </c>
      <c r="M1103" s="621">
        <v>0</v>
      </c>
      <c r="N1103" s="621">
        <v>0</v>
      </c>
      <c r="O1103" s="621">
        <v>0</v>
      </c>
      <c r="P1103" s="621">
        <v>0</v>
      </c>
      <c r="Q1103" s="621">
        <v>0</v>
      </c>
      <c r="R1103" s="621">
        <v>0</v>
      </c>
      <c r="S1103" s="621">
        <v>0</v>
      </c>
      <c r="T1103" s="621">
        <v>0</v>
      </c>
      <c r="U1103" s="621">
        <v>0</v>
      </c>
      <c r="V1103" s="621">
        <v>0</v>
      </c>
      <c r="W1103" s="621">
        <v>0</v>
      </c>
      <c r="X1103" s="621">
        <v>0</v>
      </c>
      <c r="Y1103" s="621">
        <v>0</v>
      </c>
      <c r="Z1103" s="621">
        <v>0</v>
      </c>
      <c r="AA1103" s="621">
        <v>0</v>
      </c>
      <c r="AB1103" s="621">
        <v>0</v>
      </c>
      <c r="AC1103" s="621">
        <v>0</v>
      </c>
      <c r="AD1103" s="646" t="e">
        <v>#N/A</v>
      </c>
      <c r="AE1103" s="643" t="e">
        <v>#N/A</v>
      </c>
      <c r="AF1103" s="602"/>
      <c r="AG1103" s="621"/>
      <c r="AH1103" s="621"/>
      <c r="AI1103" s="621"/>
      <c r="AJ1103" s="621"/>
      <c r="AK1103" s="621"/>
      <c r="AL1103" s="621"/>
      <c r="AM1103" s="621"/>
      <c r="AN1103" s="621"/>
      <c r="AO1103" s="621"/>
      <c r="AP1103" s="621"/>
      <c r="AQ1103" s="621"/>
      <c r="AR1103" s="621"/>
      <c r="AS1103" s="621"/>
      <c r="AT1103" s="621"/>
      <c r="AU1103" s="621"/>
      <c r="AV1103" s="621"/>
      <c r="AW1103" s="621"/>
      <c r="AX1103" s="621"/>
      <c r="AY1103" s="621"/>
      <c r="AZ1103" s="621"/>
      <c r="BA1103" s="621"/>
      <c r="BB1103" s="621"/>
      <c r="BC1103" s="621"/>
      <c r="BD1103" s="621"/>
      <c r="BE1103" s="621"/>
      <c r="BF1103" s="621"/>
      <c r="BG1103" s="601" t="e">
        <v>#N/A</v>
      </c>
      <c r="BH1103" s="602"/>
      <c r="BI1103" s="621"/>
      <c r="BJ1103" s="621"/>
      <c r="BK1103" s="621"/>
      <c r="BL1103" s="621"/>
      <c r="BM1103" s="621"/>
      <c r="BN1103" s="621"/>
      <c r="BO1103" s="621"/>
      <c r="BP1103" s="621"/>
      <c r="BQ1103" s="621"/>
      <c r="BR1103" s="621"/>
      <c r="BS1103" s="621"/>
      <c r="BT1103" s="621"/>
      <c r="BU1103" s="621"/>
      <c r="BV1103" s="621"/>
      <c r="BW1103" s="621"/>
      <c r="BX1103" s="621"/>
      <c r="BY1103" s="621"/>
      <c r="BZ1103" s="621"/>
      <c r="CA1103" s="621"/>
      <c r="CB1103" s="621"/>
      <c r="CC1103" s="621"/>
      <c r="CD1103" s="621"/>
      <c r="CE1103" s="621"/>
      <c r="CF1103" s="621"/>
      <c r="CG1103" s="621"/>
      <c r="CH1103" s="621"/>
    </row>
    <row r="1104" spans="1:86" outlineLevel="2">
      <c r="A1104" s="644"/>
      <c r="B1104" s="596"/>
      <c r="C1104" s="602"/>
      <c r="D1104" s="621">
        <v>0</v>
      </c>
      <c r="E1104" s="621">
        <v>0</v>
      </c>
      <c r="F1104" s="621">
        <v>0</v>
      </c>
      <c r="G1104" s="621">
        <v>0</v>
      </c>
      <c r="H1104" s="621">
        <v>0</v>
      </c>
      <c r="I1104" s="621">
        <v>0</v>
      </c>
      <c r="J1104" s="621">
        <v>0</v>
      </c>
      <c r="K1104" s="621">
        <v>0</v>
      </c>
      <c r="L1104" s="621">
        <v>0</v>
      </c>
      <c r="M1104" s="621">
        <v>0</v>
      </c>
      <c r="N1104" s="621">
        <v>0</v>
      </c>
      <c r="O1104" s="621">
        <v>0</v>
      </c>
      <c r="P1104" s="621">
        <v>0</v>
      </c>
      <c r="Q1104" s="621">
        <v>0</v>
      </c>
      <c r="R1104" s="621">
        <v>0</v>
      </c>
      <c r="S1104" s="621">
        <v>0</v>
      </c>
      <c r="T1104" s="621">
        <v>0</v>
      </c>
      <c r="U1104" s="621">
        <v>0</v>
      </c>
      <c r="V1104" s="621">
        <v>0</v>
      </c>
      <c r="W1104" s="621">
        <v>0</v>
      </c>
      <c r="X1104" s="621">
        <v>0</v>
      </c>
      <c r="Y1104" s="621">
        <v>0</v>
      </c>
      <c r="Z1104" s="621">
        <v>0</v>
      </c>
      <c r="AA1104" s="621">
        <v>0</v>
      </c>
      <c r="AB1104" s="621">
        <v>0</v>
      </c>
      <c r="AC1104" s="621">
        <v>0</v>
      </c>
      <c r="AD1104" s="646" t="e">
        <v>#N/A</v>
      </c>
      <c r="AE1104" s="643" t="e">
        <v>#N/A</v>
      </c>
      <c r="AF1104" s="602"/>
      <c r="AG1104" s="621"/>
      <c r="AH1104" s="621"/>
      <c r="AI1104" s="621"/>
      <c r="AJ1104" s="621"/>
      <c r="AK1104" s="621"/>
      <c r="AL1104" s="621"/>
      <c r="AM1104" s="621"/>
      <c r="AN1104" s="621"/>
      <c r="AO1104" s="621"/>
      <c r="AP1104" s="621"/>
      <c r="AQ1104" s="621"/>
      <c r="AR1104" s="621"/>
      <c r="AS1104" s="621"/>
      <c r="AT1104" s="621"/>
      <c r="AU1104" s="621"/>
      <c r="AV1104" s="621"/>
      <c r="AW1104" s="621"/>
      <c r="AX1104" s="621"/>
      <c r="AY1104" s="621"/>
      <c r="AZ1104" s="621"/>
      <c r="BA1104" s="621"/>
      <c r="BB1104" s="621"/>
      <c r="BC1104" s="621"/>
      <c r="BD1104" s="621"/>
      <c r="BE1104" s="621"/>
      <c r="BF1104" s="621"/>
      <c r="BG1104" s="601" t="e">
        <v>#N/A</v>
      </c>
      <c r="BH1104" s="602"/>
      <c r="BI1104" s="621"/>
      <c r="BJ1104" s="621"/>
      <c r="BK1104" s="621"/>
      <c r="BL1104" s="621"/>
      <c r="BM1104" s="621"/>
      <c r="BN1104" s="621"/>
      <c r="BO1104" s="621"/>
      <c r="BP1104" s="621"/>
      <c r="BQ1104" s="621"/>
      <c r="BR1104" s="621"/>
      <c r="BS1104" s="621"/>
      <c r="BT1104" s="621"/>
      <c r="BU1104" s="621"/>
      <c r="BV1104" s="621"/>
      <c r="BW1104" s="621"/>
      <c r="BX1104" s="621"/>
      <c r="BY1104" s="621"/>
      <c r="BZ1104" s="621"/>
      <c r="CA1104" s="621"/>
      <c r="CB1104" s="621"/>
      <c r="CC1104" s="621"/>
      <c r="CD1104" s="621"/>
      <c r="CE1104" s="621"/>
      <c r="CF1104" s="621"/>
      <c r="CG1104" s="621"/>
      <c r="CH1104" s="621"/>
    </row>
    <row r="1105" spans="1:86" outlineLevel="2">
      <c r="A1105" s="644"/>
      <c r="B1105" s="596"/>
      <c r="C1105" s="602"/>
      <c r="D1105" s="621">
        <v>0</v>
      </c>
      <c r="E1105" s="621">
        <v>0</v>
      </c>
      <c r="F1105" s="621">
        <v>0</v>
      </c>
      <c r="G1105" s="621">
        <v>0</v>
      </c>
      <c r="H1105" s="621">
        <v>0</v>
      </c>
      <c r="I1105" s="621">
        <v>0</v>
      </c>
      <c r="J1105" s="621">
        <v>0</v>
      </c>
      <c r="K1105" s="621">
        <v>0</v>
      </c>
      <c r="L1105" s="621">
        <v>0</v>
      </c>
      <c r="M1105" s="621">
        <v>0</v>
      </c>
      <c r="N1105" s="621">
        <v>0</v>
      </c>
      <c r="O1105" s="621">
        <v>0</v>
      </c>
      <c r="P1105" s="621">
        <v>0</v>
      </c>
      <c r="Q1105" s="621">
        <v>0</v>
      </c>
      <c r="R1105" s="621">
        <v>0</v>
      </c>
      <c r="S1105" s="621">
        <v>0</v>
      </c>
      <c r="T1105" s="621">
        <v>0</v>
      </c>
      <c r="U1105" s="621">
        <v>0</v>
      </c>
      <c r="V1105" s="621">
        <v>0</v>
      </c>
      <c r="W1105" s="621">
        <v>0</v>
      </c>
      <c r="X1105" s="621">
        <v>0</v>
      </c>
      <c r="Y1105" s="621">
        <v>0</v>
      </c>
      <c r="Z1105" s="621">
        <v>0</v>
      </c>
      <c r="AA1105" s="621">
        <v>0</v>
      </c>
      <c r="AB1105" s="621">
        <v>0</v>
      </c>
      <c r="AC1105" s="621">
        <v>0</v>
      </c>
      <c r="AD1105" s="646" t="e">
        <v>#N/A</v>
      </c>
      <c r="AE1105" s="643" t="e">
        <v>#N/A</v>
      </c>
      <c r="AF1105" s="602"/>
      <c r="AG1105" s="621"/>
      <c r="AH1105" s="621"/>
      <c r="AI1105" s="621"/>
      <c r="AJ1105" s="621"/>
      <c r="AK1105" s="621"/>
      <c r="AL1105" s="621"/>
      <c r="AM1105" s="621"/>
      <c r="AN1105" s="621"/>
      <c r="AO1105" s="621"/>
      <c r="AP1105" s="621"/>
      <c r="AQ1105" s="621"/>
      <c r="AR1105" s="621"/>
      <c r="AS1105" s="621"/>
      <c r="AT1105" s="621"/>
      <c r="AU1105" s="621"/>
      <c r="AV1105" s="621"/>
      <c r="AW1105" s="621"/>
      <c r="AX1105" s="621"/>
      <c r="AY1105" s="621"/>
      <c r="AZ1105" s="621"/>
      <c r="BA1105" s="621"/>
      <c r="BB1105" s="621"/>
      <c r="BC1105" s="621"/>
      <c r="BD1105" s="621"/>
      <c r="BE1105" s="621"/>
      <c r="BF1105" s="621"/>
      <c r="BG1105" s="601" t="e">
        <v>#N/A</v>
      </c>
      <c r="BH1105" s="602"/>
      <c r="BI1105" s="621"/>
      <c r="BJ1105" s="621"/>
      <c r="BK1105" s="621"/>
      <c r="BL1105" s="621"/>
      <c r="BM1105" s="621"/>
      <c r="BN1105" s="621"/>
      <c r="BO1105" s="621"/>
      <c r="BP1105" s="621"/>
      <c r="BQ1105" s="621"/>
      <c r="BR1105" s="621"/>
      <c r="BS1105" s="621"/>
      <c r="BT1105" s="621"/>
      <c r="BU1105" s="621"/>
      <c r="BV1105" s="621"/>
      <c r="BW1105" s="621"/>
      <c r="BX1105" s="621"/>
      <c r="BY1105" s="621"/>
      <c r="BZ1105" s="621"/>
      <c r="CA1105" s="621"/>
      <c r="CB1105" s="621"/>
      <c r="CC1105" s="621"/>
      <c r="CD1105" s="621"/>
      <c r="CE1105" s="621"/>
      <c r="CF1105" s="621"/>
      <c r="CG1105" s="621"/>
      <c r="CH1105" s="621"/>
    </row>
    <row r="1106" spans="1:86" outlineLevel="2">
      <c r="A1106" s="644"/>
      <c r="B1106" s="596"/>
      <c r="C1106" s="602"/>
      <c r="D1106" s="621">
        <v>0</v>
      </c>
      <c r="E1106" s="621">
        <v>0</v>
      </c>
      <c r="F1106" s="621">
        <v>0</v>
      </c>
      <c r="G1106" s="621">
        <v>0</v>
      </c>
      <c r="H1106" s="621">
        <v>0</v>
      </c>
      <c r="I1106" s="621">
        <v>0</v>
      </c>
      <c r="J1106" s="621">
        <v>0</v>
      </c>
      <c r="K1106" s="621">
        <v>0</v>
      </c>
      <c r="L1106" s="621">
        <v>0</v>
      </c>
      <c r="M1106" s="621">
        <v>0</v>
      </c>
      <c r="N1106" s="621">
        <v>0</v>
      </c>
      <c r="O1106" s="621">
        <v>0</v>
      </c>
      <c r="P1106" s="621">
        <v>0</v>
      </c>
      <c r="Q1106" s="621">
        <v>0</v>
      </c>
      <c r="R1106" s="621">
        <v>0</v>
      </c>
      <c r="S1106" s="621">
        <v>0</v>
      </c>
      <c r="T1106" s="621">
        <v>0</v>
      </c>
      <c r="U1106" s="621">
        <v>0</v>
      </c>
      <c r="V1106" s="621">
        <v>0</v>
      </c>
      <c r="W1106" s="621">
        <v>0</v>
      </c>
      <c r="X1106" s="621">
        <v>0</v>
      </c>
      <c r="Y1106" s="621">
        <v>0</v>
      </c>
      <c r="Z1106" s="621">
        <v>0</v>
      </c>
      <c r="AA1106" s="621">
        <v>0</v>
      </c>
      <c r="AB1106" s="621">
        <v>0</v>
      </c>
      <c r="AC1106" s="621">
        <v>0</v>
      </c>
      <c r="AD1106" s="646" t="e">
        <v>#N/A</v>
      </c>
      <c r="AE1106" s="643" t="e">
        <v>#N/A</v>
      </c>
      <c r="AF1106" s="602"/>
      <c r="AG1106" s="621"/>
      <c r="AH1106" s="621"/>
      <c r="AI1106" s="621"/>
      <c r="AJ1106" s="621"/>
      <c r="AK1106" s="621"/>
      <c r="AL1106" s="621"/>
      <c r="AM1106" s="621"/>
      <c r="AN1106" s="621"/>
      <c r="AO1106" s="621"/>
      <c r="AP1106" s="621"/>
      <c r="AQ1106" s="621"/>
      <c r="AR1106" s="621"/>
      <c r="AS1106" s="621"/>
      <c r="AT1106" s="621"/>
      <c r="AU1106" s="621"/>
      <c r="AV1106" s="621"/>
      <c r="AW1106" s="621"/>
      <c r="AX1106" s="621"/>
      <c r="AY1106" s="621"/>
      <c r="AZ1106" s="621"/>
      <c r="BA1106" s="621"/>
      <c r="BB1106" s="621"/>
      <c r="BC1106" s="621"/>
      <c r="BD1106" s="621"/>
      <c r="BE1106" s="621"/>
      <c r="BF1106" s="621"/>
      <c r="BG1106" s="601" t="e">
        <v>#N/A</v>
      </c>
      <c r="BH1106" s="602"/>
      <c r="BI1106" s="621"/>
      <c r="BJ1106" s="621"/>
      <c r="BK1106" s="621"/>
      <c r="BL1106" s="621"/>
      <c r="BM1106" s="621"/>
      <c r="BN1106" s="621"/>
      <c r="BO1106" s="621"/>
      <c r="BP1106" s="621"/>
      <c r="BQ1106" s="621"/>
      <c r="BR1106" s="621"/>
      <c r="BS1106" s="621"/>
      <c r="BT1106" s="621"/>
      <c r="BU1106" s="621"/>
      <c r="BV1106" s="621"/>
      <c r="BW1106" s="621"/>
      <c r="BX1106" s="621"/>
      <c r="BY1106" s="621"/>
      <c r="BZ1106" s="621"/>
      <c r="CA1106" s="621"/>
      <c r="CB1106" s="621"/>
      <c r="CC1106" s="621"/>
      <c r="CD1106" s="621"/>
      <c r="CE1106" s="621"/>
      <c r="CF1106" s="621"/>
      <c r="CG1106" s="621"/>
      <c r="CH1106" s="621"/>
    </row>
    <row r="1107" spans="1:86" outlineLevel="2">
      <c r="A1107" s="644"/>
      <c r="B1107" s="596"/>
      <c r="C1107" s="602"/>
      <c r="D1107" s="621">
        <v>0</v>
      </c>
      <c r="E1107" s="621">
        <v>0</v>
      </c>
      <c r="F1107" s="621">
        <v>0</v>
      </c>
      <c r="G1107" s="621">
        <v>0</v>
      </c>
      <c r="H1107" s="621">
        <v>0</v>
      </c>
      <c r="I1107" s="621">
        <v>0</v>
      </c>
      <c r="J1107" s="621">
        <v>0</v>
      </c>
      <c r="K1107" s="621">
        <v>0</v>
      </c>
      <c r="L1107" s="621">
        <v>0</v>
      </c>
      <c r="M1107" s="621">
        <v>0</v>
      </c>
      <c r="N1107" s="621">
        <v>0</v>
      </c>
      <c r="O1107" s="621">
        <v>0</v>
      </c>
      <c r="P1107" s="621">
        <v>0</v>
      </c>
      <c r="Q1107" s="621">
        <v>0</v>
      </c>
      <c r="R1107" s="621">
        <v>0</v>
      </c>
      <c r="S1107" s="621">
        <v>0</v>
      </c>
      <c r="T1107" s="621">
        <v>0</v>
      </c>
      <c r="U1107" s="621">
        <v>0</v>
      </c>
      <c r="V1107" s="621">
        <v>0</v>
      </c>
      <c r="W1107" s="621">
        <v>0</v>
      </c>
      <c r="X1107" s="621">
        <v>0</v>
      </c>
      <c r="Y1107" s="621">
        <v>0</v>
      </c>
      <c r="Z1107" s="621">
        <v>0</v>
      </c>
      <c r="AA1107" s="621">
        <v>0</v>
      </c>
      <c r="AB1107" s="621">
        <v>0</v>
      </c>
      <c r="AC1107" s="621">
        <v>0</v>
      </c>
      <c r="AD1107" s="646" t="e">
        <v>#N/A</v>
      </c>
      <c r="AE1107" s="643" t="e">
        <v>#N/A</v>
      </c>
      <c r="AF1107" s="602"/>
      <c r="AG1107" s="621"/>
      <c r="AH1107" s="621"/>
      <c r="AI1107" s="621"/>
      <c r="AJ1107" s="621"/>
      <c r="AK1107" s="621"/>
      <c r="AL1107" s="621"/>
      <c r="AM1107" s="621"/>
      <c r="AN1107" s="621"/>
      <c r="AO1107" s="621"/>
      <c r="AP1107" s="621"/>
      <c r="AQ1107" s="621"/>
      <c r="AR1107" s="621"/>
      <c r="AS1107" s="621"/>
      <c r="AT1107" s="621"/>
      <c r="AU1107" s="621"/>
      <c r="AV1107" s="621"/>
      <c r="AW1107" s="621"/>
      <c r="AX1107" s="621"/>
      <c r="AY1107" s="621"/>
      <c r="AZ1107" s="621"/>
      <c r="BA1107" s="621"/>
      <c r="BB1107" s="621"/>
      <c r="BC1107" s="621"/>
      <c r="BD1107" s="621"/>
      <c r="BE1107" s="621"/>
      <c r="BF1107" s="621"/>
      <c r="BG1107" s="601" t="e">
        <v>#N/A</v>
      </c>
      <c r="BH1107" s="602"/>
      <c r="BI1107" s="621"/>
      <c r="BJ1107" s="621"/>
      <c r="BK1107" s="621"/>
      <c r="BL1107" s="621"/>
      <c r="BM1107" s="621"/>
      <c r="BN1107" s="621"/>
      <c r="BO1107" s="621"/>
      <c r="BP1107" s="621"/>
      <c r="BQ1107" s="621"/>
      <c r="BR1107" s="621"/>
      <c r="BS1107" s="621"/>
      <c r="BT1107" s="621"/>
      <c r="BU1107" s="621"/>
      <c r="BV1107" s="621"/>
      <c r="BW1107" s="621"/>
      <c r="BX1107" s="621"/>
      <c r="BY1107" s="621"/>
      <c r="BZ1107" s="621"/>
      <c r="CA1107" s="621"/>
      <c r="CB1107" s="621"/>
      <c r="CC1107" s="621"/>
      <c r="CD1107" s="621"/>
      <c r="CE1107" s="621"/>
      <c r="CF1107" s="621"/>
      <c r="CG1107" s="621"/>
      <c r="CH1107" s="621"/>
    </row>
    <row r="1108" spans="1:86" outlineLevel="2">
      <c r="A1108" s="644"/>
      <c r="B1108" s="596"/>
      <c r="C1108" s="602"/>
      <c r="D1108" s="621">
        <v>0</v>
      </c>
      <c r="E1108" s="621">
        <v>0</v>
      </c>
      <c r="F1108" s="621">
        <v>0</v>
      </c>
      <c r="G1108" s="621">
        <v>0</v>
      </c>
      <c r="H1108" s="621">
        <v>0</v>
      </c>
      <c r="I1108" s="621">
        <v>0</v>
      </c>
      <c r="J1108" s="621">
        <v>0</v>
      </c>
      <c r="K1108" s="621">
        <v>0</v>
      </c>
      <c r="L1108" s="621">
        <v>0</v>
      </c>
      <c r="M1108" s="621">
        <v>0</v>
      </c>
      <c r="N1108" s="621">
        <v>0</v>
      </c>
      <c r="O1108" s="621">
        <v>0</v>
      </c>
      <c r="P1108" s="621">
        <v>0</v>
      </c>
      <c r="Q1108" s="621">
        <v>0</v>
      </c>
      <c r="R1108" s="621">
        <v>0</v>
      </c>
      <c r="S1108" s="621">
        <v>0</v>
      </c>
      <c r="T1108" s="621">
        <v>0</v>
      </c>
      <c r="U1108" s="621">
        <v>0</v>
      </c>
      <c r="V1108" s="621">
        <v>0</v>
      </c>
      <c r="W1108" s="621">
        <v>0</v>
      </c>
      <c r="X1108" s="621">
        <v>0</v>
      </c>
      <c r="Y1108" s="621">
        <v>0</v>
      </c>
      <c r="Z1108" s="621">
        <v>0</v>
      </c>
      <c r="AA1108" s="621">
        <v>0</v>
      </c>
      <c r="AB1108" s="621">
        <v>0</v>
      </c>
      <c r="AC1108" s="621">
        <v>0</v>
      </c>
      <c r="AD1108" s="646" t="e">
        <v>#N/A</v>
      </c>
      <c r="AE1108" s="643" t="e">
        <v>#N/A</v>
      </c>
      <c r="AF1108" s="602"/>
      <c r="AG1108" s="621"/>
      <c r="AH1108" s="621"/>
      <c r="AI1108" s="621"/>
      <c r="AJ1108" s="621"/>
      <c r="AK1108" s="621"/>
      <c r="AL1108" s="621"/>
      <c r="AM1108" s="621"/>
      <c r="AN1108" s="621"/>
      <c r="AO1108" s="621"/>
      <c r="AP1108" s="621"/>
      <c r="AQ1108" s="621"/>
      <c r="AR1108" s="621"/>
      <c r="AS1108" s="621"/>
      <c r="AT1108" s="621"/>
      <c r="AU1108" s="621"/>
      <c r="AV1108" s="621"/>
      <c r="AW1108" s="621"/>
      <c r="AX1108" s="621"/>
      <c r="AY1108" s="621"/>
      <c r="AZ1108" s="621"/>
      <c r="BA1108" s="621"/>
      <c r="BB1108" s="621"/>
      <c r="BC1108" s="621"/>
      <c r="BD1108" s="621"/>
      <c r="BE1108" s="621"/>
      <c r="BF1108" s="621"/>
      <c r="BG1108" s="601" t="e">
        <v>#N/A</v>
      </c>
      <c r="BH1108" s="602"/>
      <c r="BI1108" s="621"/>
      <c r="BJ1108" s="621"/>
      <c r="BK1108" s="621"/>
      <c r="BL1108" s="621"/>
      <c r="BM1108" s="621"/>
      <c r="BN1108" s="621"/>
      <c r="BO1108" s="621"/>
      <c r="BP1108" s="621"/>
      <c r="BQ1108" s="621"/>
      <c r="BR1108" s="621"/>
      <c r="BS1108" s="621"/>
      <c r="BT1108" s="621"/>
      <c r="BU1108" s="621"/>
      <c r="BV1108" s="621"/>
      <c r="BW1108" s="621"/>
      <c r="BX1108" s="621"/>
      <c r="BY1108" s="621"/>
      <c r="BZ1108" s="621"/>
      <c r="CA1108" s="621"/>
      <c r="CB1108" s="621"/>
      <c r="CC1108" s="621"/>
      <c r="CD1108" s="621"/>
      <c r="CE1108" s="621"/>
      <c r="CF1108" s="621"/>
      <c r="CG1108" s="621"/>
      <c r="CH1108" s="621"/>
    </row>
    <row r="1109" spans="1:86" outlineLevel="2">
      <c r="A1109" s="644"/>
      <c r="B1109" s="596"/>
      <c r="C1109" s="602"/>
      <c r="D1109" s="621">
        <v>0</v>
      </c>
      <c r="E1109" s="621">
        <v>0</v>
      </c>
      <c r="F1109" s="621">
        <v>0</v>
      </c>
      <c r="G1109" s="621">
        <v>0</v>
      </c>
      <c r="H1109" s="621">
        <v>0</v>
      </c>
      <c r="I1109" s="621">
        <v>0</v>
      </c>
      <c r="J1109" s="621">
        <v>0</v>
      </c>
      <c r="K1109" s="621">
        <v>0</v>
      </c>
      <c r="L1109" s="621">
        <v>0</v>
      </c>
      <c r="M1109" s="621">
        <v>0</v>
      </c>
      <c r="N1109" s="621">
        <v>0</v>
      </c>
      <c r="O1109" s="621">
        <v>0</v>
      </c>
      <c r="P1109" s="621">
        <v>0</v>
      </c>
      <c r="Q1109" s="621">
        <v>0</v>
      </c>
      <c r="R1109" s="621">
        <v>0</v>
      </c>
      <c r="S1109" s="621">
        <v>0</v>
      </c>
      <c r="T1109" s="621">
        <v>0</v>
      </c>
      <c r="U1109" s="621">
        <v>0</v>
      </c>
      <c r="V1109" s="621">
        <v>0</v>
      </c>
      <c r="W1109" s="621">
        <v>0</v>
      </c>
      <c r="X1109" s="621">
        <v>0</v>
      </c>
      <c r="Y1109" s="621">
        <v>0</v>
      </c>
      <c r="Z1109" s="621">
        <v>0</v>
      </c>
      <c r="AA1109" s="621">
        <v>0</v>
      </c>
      <c r="AB1109" s="621">
        <v>0</v>
      </c>
      <c r="AC1109" s="621">
        <v>0</v>
      </c>
      <c r="AD1109" s="646" t="e">
        <v>#N/A</v>
      </c>
      <c r="AE1109" s="643" t="e">
        <v>#N/A</v>
      </c>
      <c r="AF1109" s="602"/>
      <c r="AG1109" s="621"/>
      <c r="AH1109" s="621"/>
      <c r="AI1109" s="621"/>
      <c r="AJ1109" s="621"/>
      <c r="AK1109" s="621"/>
      <c r="AL1109" s="621"/>
      <c r="AM1109" s="621"/>
      <c r="AN1109" s="621"/>
      <c r="AO1109" s="621"/>
      <c r="AP1109" s="621"/>
      <c r="AQ1109" s="621"/>
      <c r="AR1109" s="621"/>
      <c r="AS1109" s="621"/>
      <c r="AT1109" s="621"/>
      <c r="AU1109" s="621"/>
      <c r="AV1109" s="621"/>
      <c r="AW1109" s="621"/>
      <c r="AX1109" s="621"/>
      <c r="AY1109" s="621"/>
      <c r="AZ1109" s="621"/>
      <c r="BA1109" s="621"/>
      <c r="BB1109" s="621"/>
      <c r="BC1109" s="621"/>
      <c r="BD1109" s="621"/>
      <c r="BE1109" s="621"/>
      <c r="BF1109" s="621"/>
      <c r="BG1109" s="601" t="e">
        <v>#N/A</v>
      </c>
      <c r="BH1109" s="602"/>
      <c r="BI1109" s="621"/>
      <c r="BJ1109" s="621"/>
      <c r="BK1109" s="621"/>
      <c r="BL1109" s="621"/>
      <c r="BM1109" s="621"/>
      <c r="BN1109" s="621"/>
      <c r="BO1109" s="621"/>
      <c r="BP1109" s="621"/>
      <c r="BQ1109" s="621"/>
      <c r="BR1109" s="621"/>
      <c r="BS1109" s="621"/>
      <c r="BT1109" s="621"/>
      <c r="BU1109" s="621"/>
      <c r="BV1109" s="621"/>
      <c r="BW1109" s="621"/>
      <c r="BX1109" s="621"/>
      <c r="BY1109" s="621"/>
      <c r="BZ1109" s="621"/>
      <c r="CA1109" s="621"/>
      <c r="CB1109" s="621"/>
      <c r="CC1109" s="621"/>
      <c r="CD1109" s="621"/>
      <c r="CE1109" s="621"/>
      <c r="CF1109" s="621"/>
      <c r="CG1109" s="621"/>
      <c r="CH1109" s="621"/>
    </row>
    <row r="1110" spans="1:86" outlineLevel="2">
      <c r="A1110" s="644"/>
      <c r="B1110" s="596"/>
      <c r="C1110" s="602"/>
      <c r="D1110" s="621">
        <v>0</v>
      </c>
      <c r="E1110" s="621">
        <v>0</v>
      </c>
      <c r="F1110" s="621">
        <v>0</v>
      </c>
      <c r="G1110" s="621">
        <v>0</v>
      </c>
      <c r="H1110" s="621">
        <v>0</v>
      </c>
      <c r="I1110" s="621">
        <v>0</v>
      </c>
      <c r="J1110" s="621">
        <v>0</v>
      </c>
      <c r="K1110" s="621">
        <v>0</v>
      </c>
      <c r="L1110" s="621">
        <v>0</v>
      </c>
      <c r="M1110" s="621">
        <v>0</v>
      </c>
      <c r="N1110" s="621">
        <v>0</v>
      </c>
      <c r="O1110" s="621">
        <v>0</v>
      </c>
      <c r="P1110" s="621">
        <v>0</v>
      </c>
      <c r="Q1110" s="621">
        <v>0</v>
      </c>
      <c r="R1110" s="621">
        <v>0</v>
      </c>
      <c r="S1110" s="621">
        <v>0</v>
      </c>
      <c r="T1110" s="621">
        <v>0</v>
      </c>
      <c r="U1110" s="621">
        <v>0</v>
      </c>
      <c r="V1110" s="621">
        <v>0</v>
      </c>
      <c r="W1110" s="621">
        <v>0</v>
      </c>
      <c r="X1110" s="621">
        <v>0</v>
      </c>
      <c r="Y1110" s="621">
        <v>0</v>
      </c>
      <c r="Z1110" s="621">
        <v>0</v>
      </c>
      <c r="AA1110" s="621">
        <v>0</v>
      </c>
      <c r="AB1110" s="621">
        <v>0</v>
      </c>
      <c r="AC1110" s="621">
        <v>0</v>
      </c>
      <c r="AD1110" s="646" t="e">
        <v>#N/A</v>
      </c>
      <c r="AE1110" s="643" t="e">
        <v>#N/A</v>
      </c>
      <c r="AF1110" s="602"/>
      <c r="AG1110" s="621"/>
      <c r="AH1110" s="621"/>
      <c r="AI1110" s="621"/>
      <c r="AJ1110" s="621"/>
      <c r="AK1110" s="621"/>
      <c r="AL1110" s="621"/>
      <c r="AM1110" s="621"/>
      <c r="AN1110" s="621"/>
      <c r="AO1110" s="621"/>
      <c r="AP1110" s="621"/>
      <c r="AQ1110" s="621"/>
      <c r="AR1110" s="621"/>
      <c r="AS1110" s="621"/>
      <c r="AT1110" s="621"/>
      <c r="AU1110" s="621"/>
      <c r="AV1110" s="621"/>
      <c r="AW1110" s="621"/>
      <c r="AX1110" s="621"/>
      <c r="AY1110" s="621"/>
      <c r="AZ1110" s="621"/>
      <c r="BA1110" s="621"/>
      <c r="BB1110" s="621"/>
      <c r="BC1110" s="621"/>
      <c r="BD1110" s="621"/>
      <c r="BE1110" s="621"/>
      <c r="BF1110" s="621"/>
      <c r="BG1110" s="601" t="e">
        <v>#N/A</v>
      </c>
      <c r="BH1110" s="602"/>
      <c r="BI1110" s="621"/>
      <c r="BJ1110" s="621"/>
      <c r="BK1110" s="621"/>
      <c r="BL1110" s="621"/>
      <c r="BM1110" s="621"/>
      <c r="BN1110" s="621"/>
      <c r="BO1110" s="621"/>
      <c r="BP1110" s="621"/>
      <c r="BQ1110" s="621"/>
      <c r="BR1110" s="621"/>
      <c r="BS1110" s="621"/>
      <c r="BT1110" s="621"/>
      <c r="BU1110" s="621"/>
      <c r="BV1110" s="621"/>
      <c r="BW1110" s="621"/>
      <c r="BX1110" s="621"/>
      <c r="BY1110" s="621"/>
      <c r="BZ1110" s="621"/>
      <c r="CA1110" s="621"/>
      <c r="CB1110" s="621"/>
      <c r="CC1110" s="621"/>
      <c r="CD1110" s="621"/>
      <c r="CE1110" s="621"/>
      <c r="CF1110" s="621"/>
      <c r="CG1110" s="621"/>
      <c r="CH1110" s="621"/>
    </row>
    <row r="1111" spans="1:86" outlineLevel="2">
      <c r="A1111" s="644"/>
      <c r="B1111" s="596"/>
      <c r="C1111" s="602"/>
      <c r="D1111" s="621">
        <v>0</v>
      </c>
      <c r="E1111" s="621">
        <v>0</v>
      </c>
      <c r="F1111" s="621">
        <v>0</v>
      </c>
      <c r="G1111" s="621">
        <v>0</v>
      </c>
      <c r="H1111" s="621">
        <v>0</v>
      </c>
      <c r="I1111" s="621">
        <v>0</v>
      </c>
      <c r="J1111" s="621">
        <v>0</v>
      </c>
      <c r="K1111" s="621">
        <v>0</v>
      </c>
      <c r="L1111" s="621">
        <v>0</v>
      </c>
      <c r="M1111" s="621">
        <v>0</v>
      </c>
      <c r="N1111" s="621">
        <v>0</v>
      </c>
      <c r="O1111" s="621">
        <v>0</v>
      </c>
      <c r="P1111" s="621">
        <v>0</v>
      </c>
      <c r="Q1111" s="621">
        <v>0</v>
      </c>
      <c r="R1111" s="621">
        <v>0</v>
      </c>
      <c r="S1111" s="621">
        <v>0</v>
      </c>
      <c r="T1111" s="621">
        <v>0</v>
      </c>
      <c r="U1111" s="621">
        <v>0</v>
      </c>
      <c r="V1111" s="621">
        <v>0</v>
      </c>
      <c r="W1111" s="621">
        <v>0</v>
      </c>
      <c r="X1111" s="621">
        <v>0</v>
      </c>
      <c r="Y1111" s="621">
        <v>0</v>
      </c>
      <c r="Z1111" s="621">
        <v>0</v>
      </c>
      <c r="AA1111" s="621">
        <v>0</v>
      </c>
      <c r="AB1111" s="621">
        <v>0</v>
      </c>
      <c r="AC1111" s="621">
        <v>0</v>
      </c>
      <c r="AD1111" s="646" t="e">
        <v>#N/A</v>
      </c>
      <c r="AE1111" s="643" t="e">
        <v>#N/A</v>
      </c>
      <c r="AF1111" s="602"/>
      <c r="AG1111" s="621"/>
      <c r="AH1111" s="621"/>
      <c r="AI1111" s="621"/>
      <c r="AJ1111" s="621"/>
      <c r="AK1111" s="621"/>
      <c r="AL1111" s="621"/>
      <c r="AM1111" s="621"/>
      <c r="AN1111" s="621"/>
      <c r="AO1111" s="621"/>
      <c r="AP1111" s="621"/>
      <c r="AQ1111" s="621"/>
      <c r="AR1111" s="621"/>
      <c r="AS1111" s="621"/>
      <c r="AT1111" s="621"/>
      <c r="AU1111" s="621"/>
      <c r="AV1111" s="621"/>
      <c r="AW1111" s="621"/>
      <c r="AX1111" s="621"/>
      <c r="AY1111" s="621"/>
      <c r="AZ1111" s="621"/>
      <c r="BA1111" s="621"/>
      <c r="BB1111" s="621"/>
      <c r="BC1111" s="621"/>
      <c r="BD1111" s="621"/>
      <c r="BE1111" s="621"/>
      <c r="BF1111" s="621"/>
      <c r="BG1111" s="601" t="e">
        <v>#N/A</v>
      </c>
      <c r="BH1111" s="602"/>
      <c r="BI1111" s="621"/>
      <c r="BJ1111" s="621"/>
      <c r="BK1111" s="621"/>
      <c r="BL1111" s="621"/>
      <c r="BM1111" s="621"/>
      <c r="BN1111" s="621"/>
      <c r="BO1111" s="621"/>
      <c r="BP1111" s="621"/>
      <c r="BQ1111" s="621"/>
      <c r="BR1111" s="621"/>
      <c r="BS1111" s="621"/>
      <c r="BT1111" s="621"/>
      <c r="BU1111" s="621"/>
      <c r="BV1111" s="621"/>
      <c r="BW1111" s="621"/>
      <c r="BX1111" s="621"/>
      <c r="BY1111" s="621"/>
      <c r="BZ1111" s="621"/>
      <c r="CA1111" s="621"/>
      <c r="CB1111" s="621"/>
      <c r="CC1111" s="621"/>
      <c r="CD1111" s="621"/>
      <c r="CE1111" s="621"/>
      <c r="CF1111" s="621"/>
      <c r="CG1111" s="621"/>
      <c r="CH1111" s="621"/>
    </row>
    <row r="1112" spans="1:86" outlineLevel="2">
      <c r="A1112" s="644"/>
      <c r="B1112" s="596"/>
      <c r="C1112" s="602"/>
      <c r="D1112" s="621">
        <v>0</v>
      </c>
      <c r="E1112" s="621">
        <v>0</v>
      </c>
      <c r="F1112" s="621">
        <v>0</v>
      </c>
      <c r="G1112" s="621">
        <v>0</v>
      </c>
      <c r="H1112" s="621">
        <v>0</v>
      </c>
      <c r="I1112" s="621">
        <v>0</v>
      </c>
      <c r="J1112" s="621">
        <v>0</v>
      </c>
      <c r="K1112" s="621">
        <v>0</v>
      </c>
      <c r="L1112" s="621">
        <v>0</v>
      </c>
      <c r="M1112" s="621">
        <v>0</v>
      </c>
      <c r="N1112" s="621">
        <v>0</v>
      </c>
      <c r="O1112" s="621">
        <v>0</v>
      </c>
      <c r="P1112" s="621">
        <v>0</v>
      </c>
      <c r="Q1112" s="621">
        <v>0</v>
      </c>
      <c r="R1112" s="621">
        <v>0</v>
      </c>
      <c r="S1112" s="621">
        <v>0</v>
      </c>
      <c r="T1112" s="621">
        <v>0</v>
      </c>
      <c r="U1112" s="621">
        <v>0</v>
      </c>
      <c r="V1112" s="621">
        <v>0</v>
      </c>
      <c r="W1112" s="621">
        <v>0</v>
      </c>
      <c r="X1112" s="621">
        <v>0</v>
      </c>
      <c r="Y1112" s="621">
        <v>0</v>
      </c>
      <c r="Z1112" s="621">
        <v>0</v>
      </c>
      <c r="AA1112" s="621">
        <v>0</v>
      </c>
      <c r="AB1112" s="621">
        <v>0</v>
      </c>
      <c r="AC1112" s="621">
        <v>0</v>
      </c>
      <c r="AD1112" s="646" t="e">
        <v>#N/A</v>
      </c>
      <c r="AE1112" s="643" t="e">
        <v>#N/A</v>
      </c>
      <c r="AF1112" s="602"/>
      <c r="AG1112" s="621"/>
      <c r="AH1112" s="621"/>
      <c r="AI1112" s="621"/>
      <c r="AJ1112" s="621"/>
      <c r="AK1112" s="621"/>
      <c r="AL1112" s="621"/>
      <c r="AM1112" s="621"/>
      <c r="AN1112" s="621"/>
      <c r="AO1112" s="621"/>
      <c r="AP1112" s="621"/>
      <c r="AQ1112" s="621"/>
      <c r="AR1112" s="621"/>
      <c r="AS1112" s="621"/>
      <c r="AT1112" s="621"/>
      <c r="AU1112" s="621"/>
      <c r="AV1112" s="621"/>
      <c r="AW1112" s="621"/>
      <c r="AX1112" s="621"/>
      <c r="AY1112" s="621"/>
      <c r="AZ1112" s="621"/>
      <c r="BA1112" s="621"/>
      <c r="BB1112" s="621"/>
      <c r="BC1112" s="621"/>
      <c r="BD1112" s="621"/>
      <c r="BE1112" s="621"/>
      <c r="BF1112" s="621"/>
      <c r="BG1112" s="601" t="e">
        <v>#N/A</v>
      </c>
      <c r="BH1112" s="602"/>
      <c r="BI1112" s="621"/>
      <c r="BJ1112" s="621"/>
      <c r="BK1112" s="621"/>
      <c r="BL1112" s="621"/>
      <c r="BM1112" s="621"/>
      <c r="BN1112" s="621"/>
      <c r="BO1112" s="621"/>
      <c r="BP1112" s="621"/>
      <c r="BQ1112" s="621"/>
      <c r="BR1112" s="621"/>
      <c r="BS1112" s="621"/>
      <c r="BT1112" s="621"/>
      <c r="BU1112" s="621"/>
      <c r="BV1112" s="621"/>
      <c r="BW1112" s="621"/>
      <c r="BX1112" s="621"/>
      <c r="BY1112" s="621"/>
      <c r="BZ1112" s="621"/>
      <c r="CA1112" s="621"/>
      <c r="CB1112" s="621"/>
      <c r="CC1112" s="621"/>
      <c r="CD1112" s="621"/>
      <c r="CE1112" s="621"/>
      <c r="CF1112" s="621"/>
      <c r="CG1112" s="621"/>
      <c r="CH1112" s="621"/>
    </row>
    <row r="1113" spans="1:86" outlineLevel="2">
      <c r="A1113" s="644"/>
      <c r="B1113" s="596"/>
      <c r="C1113" s="602"/>
      <c r="D1113" s="621">
        <v>0</v>
      </c>
      <c r="E1113" s="621">
        <v>0</v>
      </c>
      <c r="F1113" s="621">
        <v>0</v>
      </c>
      <c r="G1113" s="621">
        <v>0</v>
      </c>
      <c r="H1113" s="621">
        <v>0</v>
      </c>
      <c r="I1113" s="621">
        <v>0</v>
      </c>
      <c r="J1113" s="621">
        <v>0</v>
      </c>
      <c r="K1113" s="621">
        <v>0</v>
      </c>
      <c r="L1113" s="621">
        <v>0</v>
      </c>
      <c r="M1113" s="621">
        <v>0</v>
      </c>
      <c r="N1113" s="621">
        <v>0</v>
      </c>
      <c r="O1113" s="621">
        <v>0</v>
      </c>
      <c r="P1113" s="621">
        <v>0</v>
      </c>
      <c r="Q1113" s="621">
        <v>0</v>
      </c>
      <c r="R1113" s="621">
        <v>0</v>
      </c>
      <c r="S1113" s="621">
        <v>0</v>
      </c>
      <c r="T1113" s="621">
        <v>0</v>
      </c>
      <c r="U1113" s="621">
        <v>0</v>
      </c>
      <c r="V1113" s="621">
        <v>0</v>
      </c>
      <c r="W1113" s="621">
        <v>0</v>
      </c>
      <c r="X1113" s="621">
        <v>0</v>
      </c>
      <c r="Y1113" s="621">
        <v>0</v>
      </c>
      <c r="Z1113" s="621">
        <v>0</v>
      </c>
      <c r="AA1113" s="621">
        <v>0</v>
      </c>
      <c r="AB1113" s="621">
        <v>0</v>
      </c>
      <c r="AC1113" s="621">
        <v>0</v>
      </c>
      <c r="AD1113" s="646" t="e">
        <v>#N/A</v>
      </c>
      <c r="AE1113" s="643" t="e">
        <v>#N/A</v>
      </c>
      <c r="AF1113" s="602"/>
      <c r="AG1113" s="621"/>
      <c r="AH1113" s="621"/>
      <c r="AI1113" s="621"/>
      <c r="AJ1113" s="621"/>
      <c r="AK1113" s="621"/>
      <c r="AL1113" s="621"/>
      <c r="AM1113" s="621"/>
      <c r="AN1113" s="621"/>
      <c r="AO1113" s="621"/>
      <c r="AP1113" s="621"/>
      <c r="AQ1113" s="621"/>
      <c r="AR1113" s="621"/>
      <c r="AS1113" s="621"/>
      <c r="AT1113" s="621"/>
      <c r="AU1113" s="621"/>
      <c r="AV1113" s="621"/>
      <c r="AW1113" s="621"/>
      <c r="AX1113" s="621"/>
      <c r="AY1113" s="621"/>
      <c r="AZ1113" s="621"/>
      <c r="BA1113" s="621"/>
      <c r="BB1113" s="621"/>
      <c r="BC1113" s="621"/>
      <c r="BD1113" s="621"/>
      <c r="BE1113" s="621"/>
      <c r="BF1113" s="621"/>
      <c r="BG1113" s="601" t="e">
        <v>#N/A</v>
      </c>
      <c r="BH1113" s="602"/>
      <c r="BI1113" s="621"/>
      <c r="BJ1113" s="621"/>
      <c r="BK1113" s="621"/>
      <c r="BL1113" s="621"/>
      <c r="BM1113" s="621"/>
      <c r="BN1113" s="621"/>
      <c r="BO1113" s="621"/>
      <c r="BP1113" s="621"/>
      <c r="BQ1113" s="621"/>
      <c r="BR1113" s="621"/>
      <c r="BS1113" s="621"/>
      <c r="BT1113" s="621"/>
      <c r="BU1113" s="621"/>
      <c r="BV1113" s="621"/>
      <c r="BW1113" s="621"/>
      <c r="BX1113" s="621"/>
      <c r="BY1113" s="621"/>
      <c r="BZ1113" s="621"/>
      <c r="CA1113" s="621"/>
      <c r="CB1113" s="621"/>
      <c r="CC1113" s="621"/>
      <c r="CD1113" s="621"/>
      <c r="CE1113" s="621"/>
      <c r="CF1113" s="621"/>
      <c r="CG1113" s="621"/>
      <c r="CH1113" s="621"/>
    </row>
    <row r="1114" spans="1:86" outlineLevel="2">
      <c r="A1114" s="644"/>
      <c r="B1114" s="596"/>
      <c r="C1114" s="602"/>
      <c r="D1114" s="621">
        <v>0</v>
      </c>
      <c r="E1114" s="621">
        <v>0</v>
      </c>
      <c r="F1114" s="621">
        <v>0</v>
      </c>
      <c r="G1114" s="621">
        <v>0</v>
      </c>
      <c r="H1114" s="621">
        <v>0</v>
      </c>
      <c r="I1114" s="621">
        <v>0</v>
      </c>
      <c r="J1114" s="621">
        <v>0</v>
      </c>
      <c r="K1114" s="621">
        <v>0</v>
      </c>
      <c r="L1114" s="621">
        <v>0</v>
      </c>
      <c r="M1114" s="621">
        <v>0</v>
      </c>
      <c r="N1114" s="621">
        <v>0</v>
      </c>
      <c r="O1114" s="621">
        <v>0</v>
      </c>
      <c r="P1114" s="621">
        <v>0</v>
      </c>
      <c r="Q1114" s="621">
        <v>0</v>
      </c>
      <c r="R1114" s="621">
        <v>0</v>
      </c>
      <c r="S1114" s="621">
        <v>0</v>
      </c>
      <c r="T1114" s="621">
        <v>0</v>
      </c>
      <c r="U1114" s="621">
        <v>0</v>
      </c>
      <c r="V1114" s="621">
        <v>0</v>
      </c>
      <c r="W1114" s="621">
        <v>0</v>
      </c>
      <c r="X1114" s="621">
        <v>0</v>
      </c>
      <c r="Y1114" s="621">
        <v>0</v>
      </c>
      <c r="Z1114" s="621">
        <v>0</v>
      </c>
      <c r="AA1114" s="621">
        <v>0</v>
      </c>
      <c r="AB1114" s="621">
        <v>0</v>
      </c>
      <c r="AC1114" s="621">
        <v>0</v>
      </c>
      <c r="AD1114" s="646" t="e">
        <v>#N/A</v>
      </c>
      <c r="AE1114" s="643" t="e">
        <v>#N/A</v>
      </c>
      <c r="AF1114" s="602"/>
      <c r="AG1114" s="621"/>
      <c r="AH1114" s="621"/>
      <c r="AI1114" s="621"/>
      <c r="AJ1114" s="621"/>
      <c r="AK1114" s="621"/>
      <c r="AL1114" s="621"/>
      <c r="AM1114" s="621"/>
      <c r="AN1114" s="621"/>
      <c r="AO1114" s="621"/>
      <c r="AP1114" s="621"/>
      <c r="AQ1114" s="621"/>
      <c r="AR1114" s="621"/>
      <c r="AS1114" s="621"/>
      <c r="AT1114" s="621"/>
      <c r="AU1114" s="621"/>
      <c r="AV1114" s="621"/>
      <c r="AW1114" s="621"/>
      <c r="AX1114" s="621"/>
      <c r="AY1114" s="621"/>
      <c r="AZ1114" s="621"/>
      <c r="BA1114" s="621"/>
      <c r="BB1114" s="621"/>
      <c r="BC1114" s="621"/>
      <c r="BD1114" s="621"/>
      <c r="BE1114" s="621"/>
      <c r="BF1114" s="621"/>
      <c r="BG1114" s="601" t="e">
        <v>#N/A</v>
      </c>
      <c r="BH1114" s="602"/>
      <c r="BI1114" s="621"/>
      <c r="BJ1114" s="621"/>
      <c r="BK1114" s="621"/>
      <c r="BL1114" s="621"/>
      <c r="BM1114" s="621"/>
      <c r="BN1114" s="621"/>
      <c r="BO1114" s="621"/>
      <c r="BP1114" s="621"/>
      <c r="BQ1114" s="621"/>
      <c r="BR1114" s="621"/>
      <c r="BS1114" s="621"/>
      <c r="BT1114" s="621"/>
      <c r="BU1114" s="621"/>
      <c r="BV1114" s="621"/>
      <c r="BW1114" s="621"/>
      <c r="BX1114" s="621"/>
      <c r="BY1114" s="621"/>
      <c r="BZ1114" s="621"/>
      <c r="CA1114" s="621"/>
      <c r="CB1114" s="621"/>
      <c r="CC1114" s="621"/>
      <c r="CD1114" s="621"/>
      <c r="CE1114" s="621"/>
      <c r="CF1114" s="621"/>
      <c r="CG1114" s="621"/>
      <c r="CH1114" s="621"/>
    </row>
    <row r="1115" spans="1:86" outlineLevel="2">
      <c r="A1115" s="644"/>
      <c r="B1115" s="596"/>
      <c r="C1115" s="602"/>
      <c r="D1115" s="621">
        <v>0</v>
      </c>
      <c r="E1115" s="621">
        <v>0</v>
      </c>
      <c r="F1115" s="621">
        <v>0</v>
      </c>
      <c r="G1115" s="621">
        <v>0</v>
      </c>
      <c r="H1115" s="621">
        <v>0</v>
      </c>
      <c r="I1115" s="621">
        <v>0</v>
      </c>
      <c r="J1115" s="621">
        <v>0</v>
      </c>
      <c r="K1115" s="621">
        <v>0</v>
      </c>
      <c r="L1115" s="621">
        <v>0</v>
      </c>
      <c r="M1115" s="621">
        <v>0</v>
      </c>
      <c r="N1115" s="621">
        <v>0</v>
      </c>
      <c r="O1115" s="621">
        <v>0</v>
      </c>
      <c r="P1115" s="621">
        <v>0</v>
      </c>
      <c r="Q1115" s="621">
        <v>0</v>
      </c>
      <c r="R1115" s="621">
        <v>0</v>
      </c>
      <c r="S1115" s="621">
        <v>0</v>
      </c>
      <c r="T1115" s="621">
        <v>0</v>
      </c>
      <c r="U1115" s="621">
        <v>0</v>
      </c>
      <c r="V1115" s="621">
        <v>0</v>
      </c>
      <c r="W1115" s="621">
        <v>0</v>
      </c>
      <c r="X1115" s="621">
        <v>0</v>
      </c>
      <c r="Y1115" s="621">
        <v>0</v>
      </c>
      <c r="Z1115" s="621">
        <v>0</v>
      </c>
      <c r="AA1115" s="621">
        <v>0</v>
      </c>
      <c r="AB1115" s="621">
        <v>0</v>
      </c>
      <c r="AC1115" s="621">
        <v>0</v>
      </c>
      <c r="AD1115" s="646" t="e">
        <v>#N/A</v>
      </c>
      <c r="AE1115" s="643" t="e">
        <v>#N/A</v>
      </c>
      <c r="AF1115" s="602"/>
      <c r="AG1115" s="621"/>
      <c r="AH1115" s="621"/>
      <c r="AI1115" s="621"/>
      <c r="AJ1115" s="621"/>
      <c r="AK1115" s="621"/>
      <c r="AL1115" s="621"/>
      <c r="AM1115" s="621"/>
      <c r="AN1115" s="621"/>
      <c r="AO1115" s="621"/>
      <c r="AP1115" s="621"/>
      <c r="AQ1115" s="621"/>
      <c r="AR1115" s="621"/>
      <c r="AS1115" s="621"/>
      <c r="AT1115" s="621"/>
      <c r="AU1115" s="621"/>
      <c r="AV1115" s="621"/>
      <c r="AW1115" s="621"/>
      <c r="AX1115" s="621"/>
      <c r="AY1115" s="621"/>
      <c r="AZ1115" s="621"/>
      <c r="BA1115" s="621"/>
      <c r="BB1115" s="621"/>
      <c r="BC1115" s="621"/>
      <c r="BD1115" s="621"/>
      <c r="BE1115" s="621"/>
      <c r="BF1115" s="621"/>
      <c r="BG1115" s="601" t="e">
        <v>#N/A</v>
      </c>
      <c r="BH1115" s="602"/>
      <c r="BI1115" s="621"/>
      <c r="BJ1115" s="621"/>
      <c r="BK1115" s="621"/>
      <c r="BL1115" s="621"/>
      <c r="BM1115" s="621"/>
      <c r="BN1115" s="621"/>
      <c r="BO1115" s="621"/>
      <c r="BP1115" s="621"/>
      <c r="BQ1115" s="621"/>
      <c r="BR1115" s="621"/>
      <c r="BS1115" s="621"/>
      <c r="BT1115" s="621"/>
      <c r="BU1115" s="621"/>
      <c r="BV1115" s="621"/>
      <c r="BW1115" s="621"/>
      <c r="BX1115" s="621"/>
      <c r="BY1115" s="621"/>
      <c r="BZ1115" s="621"/>
      <c r="CA1115" s="621"/>
      <c r="CB1115" s="621"/>
      <c r="CC1115" s="621"/>
      <c r="CD1115" s="621"/>
      <c r="CE1115" s="621"/>
      <c r="CF1115" s="621"/>
      <c r="CG1115" s="621"/>
      <c r="CH1115" s="621"/>
    </row>
    <row r="1116" spans="1:86" outlineLevel="2">
      <c r="A1116" s="644"/>
      <c r="B1116" s="596"/>
      <c r="C1116" s="602"/>
      <c r="D1116" s="621">
        <v>0</v>
      </c>
      <c r="E1116" s="621">
        <v>0</v>
      </c>
      <c r="F1116" s="621">
        <v>0</v>
      </c>
      <c r="G1116" s="621">
        <v>0</v>
      </c>
      <c r="H1116" s="621">
        <v>0</v>
      </c>
      <c r="I1116" s="621">
        <v>0</v>
      </c>
      <c r="J1116" s="621">
        <v>0</v>
      </c>
      <c r="K1116" s="621">
        <v>0</v>
      </c>
      <c r="L1116" s="621">
        <v>0</v>
      </c>
      <c r="M1116" s="621">
        <v>0</v>
      </c>
      <c r="N1116" s="621">
        <v>0</v>
      </c>
      <c r="O1116" s="621">
        <v>0</v>
      </c>
      <c r="P1116" s="621">
        <v>0</v>
      </c>
      <c r="Q1116" s="621">
        <v>0</v>
      </c>
      <c r="R1116" s="621">
        <v>0</v>
      </c>
      <c r="S1116" s="621">
        <v>0</v>
      </c>
      <c r="T1116" s="621">
        <v>0</v>
      </c>
      <c r="U1116" s="621">
        <v>0</v>
      </c>
      <c r="V1116" s="621">
        <v>0</v>
      </c>
      <c r="W1116" s="621">
        <v>0</v>
      </c>
      <c r="X1116" s="621">
        <v>0</v>
      </c>
      <c r="Y1116" s="621">
        <v>0</v>
      </c>
      <c r="Z1116" s="621">
        <v>0</v>
      </c>
      <c r="AA1116" s="621">
        <v>0</v>
      </c>
      <c r="AB1116" s="621">
        <v>0</v>
      </c>
      <c r="AC1116" s="621">
        <v>0</v>
      </c>
      <c r="AD1116" s="646" t="e">
        <v>#N/A</v>
      </c>
      <c r="AE1116" s="643" t="e">
        <v>#N/A</v>
      </c>
      <c r="AF1116" s="602"/>
      <c r="AG1116" s="621"/>
      <c r="AH1116" s="621"/>
      <c r="AI1116" s="621"/>
      <c r="AJ1116" s="621"/>
      <c r="AK1116" s="621"/>
      <c r="AL1116" s="621"/>
      <c r="AM1116" s="621"/>
      <c r="AN1116" s="621"/>
      <c r="AO1116" s="621"/>
      <c r="AP1116" s="621"/>
      <c r="AQ1116" s="621"/>
      <c r="AR1116" s="621"/>
      <c r="AS1116" s="621"/>
      <c r="AT1116" s="621"/>
      <c r="AU1116" s="621"/>
      <c r="AV1116" s="621"/>
      <c r="AW1116" s="621"/>
      <c r="AX1116" s="621"/>
      <c r="AY1116" s="621"/>
      <c r="AZ1116" s="621"/>
      <c r="BA1116" s="621"/>
      <c r="BB1116" s="621"/>
      <c r="BC1116" s="621"/>
      <c r="BD1116" s="621"/>
      <c r="BE1116" s="621"/>
      <c r="BF1116" s="621"/>
      <c r="BG1116" s="601" t="e">
        <v>#N/A</v>
      </c>
      <c r="BH1116" s="602"/>
      <c r="BI1116" s="621"/>
      <c r="BJ1116" s="621"/>
      <c r="BK1116" s="621"/>
      <c r="BL1116" s="621"/>
      <c r="BM1116" s="621"/>
      <c r="BN1116" s="621"/>
      <c r="BO1116" s="621"/>
      <c r="BP1116" s="621"/>
      <c r="BQ1116" s="621"/>
      <c r="BR1116" s="621"/>
      <c r="BS1116" s="621"/>
      <c r="BT1116" s="621"/>
      <c r="BU1116" s="621"/>
      <c r="BV1116" s="621"/>
      <c r="BW1116" s="621"/>
      <c r="BX1116" s="621"/>
      <c r="BY1116" s="621"/>
      <c r="BZ1116" s="621"/>
      <c r="CA1116" s="621"/>
      <c r="CB1116" s="621"/>
      <c r="CC1116" s="621"/>
      <c r="CD1116" s="621"/>
      <c r="CE1116" s="621"/>
      <c r="CF1116" s="621"/>
      <c r="CG1116" s="621"/>
      <c r="CH1116" s="621"/>
    </row>
    <row r="1117" spans="1:86" outlineLevel="2">
      <c r="A1117" s="644"/>
      <c r="B1117" s="596"/>
      <c r="C1117" s="602"/>
      <c r="D1117" s="621">
        <v>0</v>
      </c>
      <c r="E1117" s="621">
        <v>0</v>
      </c>
      <c r="F1117" s="621">
        <v>0</v>
      </c>
      <c r="G1117" s="621">
        <v>0</v>
      </c>
      <c r="H1117" s="621">
        <v>0</v>
      </c>
      <c r="I1117" s="621">
        <v>0</v>
      </c>
      <c r="J1117" s="621">
        <v>0</v>
      </c>
      <c r="K1117" s="621">
        <v>0</v>
      </c>
      <c r="L1117" s="621">
        <v>0</v>
      </c>
      <c r="M1117" s="621">
        <v>0</v>
      </c>
      <c r="N1117" s="621">
        <v>0</v>
      </c>
      <c r="O1117" s="621">
        <v>0</v>
      </c>
      <c r="P1117" s="621">
        <v>0</v>
      </c>
      <c r="Q1117" s="621">
        <v>0</v>
      </c>
      <c r="R1117" s="621">
        <v>0</v>
      </c>
      <c r="S1117" s="621">
        <v>0</v>
      </c>
      <c r="T1117" s="621">
        <v>0</v>
      </c>
      <c r="U1117" s="621">
        <v>0</v>
      </c>
      <c r="V1117" s="621">
        <v>0</v>
      </c>
      <c r="W1117" s="621">
        <v>0</v>
      </c>
      <c r="X1117" s="621">
        <v>0</v>
      </c>
      <c r="Y1117" s="621">
        <v>0</v>
      </c>
      <c r="Z1117" s="621">
        <v>0</v>
      </c>
      <c r="AA1117" s="621">
        <v>0</v>
      </c>
      <c r="AB1117" s="621">
        <v>0</v>
      </c>
      <c r="AC1117" s="621">
        <v>0</v>
      </c>
      <c r="AD1117" s="646" t="e">
        <v>#N/A</v>
      </c>
      <c r="AE1117" s="643" t="e">
        <v>#N/A</v>
      </c>
      <c r="AF1117" s="602"/>
      <c r="AG1117" s="621"/>
      <c r="AH1117" s="621"/>
      <c r="AI1117" s="621"/>
      <c r="AJ1117" s="621"/>
      <c r="AK1117" s="621"/>
      <c r="AL1117" s="621"/>
      <c r="AM1117" s="621"/>
      <c r="AN1117" s="621"/>
      <c r="AO1117" s="621"/>
      <c r="AP1117" s="621"/>
      <c r="AQ1117" s="621"/>
      <c r="AR1117" s="621"/>
      <c r="AS1117" s="621"/>
      <c r="AT1117" s="621"/>
      <c r="AU1117" s="621"/>
      <c r="AV1117" s="621"/>
      <c r="AW1117" s="621"/>
      <c r="AX1117" s="621"/>
      <c r="AY1117" s="621"/>
      <c r="AZ1117" s="621"/>
      <c r="BA1117" s="621"/>
      <c r="BB1117" s="621"/>
      <c r="BC1117" s="621"/>
      <c r="BD1117" s="621"/>
      <c r="BE1117" s="621"/>
      <c r="BF1117" s="621"/>
      <c r="BG1117" s="601" t="e">
        <v>#N/A</v>
      </c>
      <c r="BH1117" s="602"/>
      <c r="BI1117" s="621"/>
      <c r="BJ1117" s="621"/>
      <c r="BK1117" s="621"/>
      <c r="BL1117" s="621"/>
      <c r="BM1117" s="621"/>
      <c r="BN1117" s="621"/>
      <c r="BO1117" s="621"/>
      <c r="BP1117" s="621"/>
      <c r="BQ1117" s="621"/>
      <c r="BR1117" s="621"/>
      <c r="BS1117" s="621"/>
      <c r="BT1117" s="621"/>
      <c r="BU1117" s="621"/>
      <c r="BV1117" s="621"/>
      <c r="BW1117" s="621"/>
      <c r="BX1117" s="621"/>
      <c r="BY1117" s="621"/>
      <c r="BZ1117" s="621"/>
      <c r="CA1117" s="621"/>
      <c r="CB1117" s="621"/>
      <c r="CC1117" s="621"/>
      <c r="CD1117" s="621"/>
      <c r="CE1117" s="621"/>
      <c r="CF1117" s="621"/>
      <c r="CG1117" s="621"/>
      <c r="CH1117" s="621"/>
    </row>
    <row r="1118" spans="1:86" outlineLevel="2">
      <c r="A1118" s="644"/>
      <c r="B1118" s="596"/>
      <c r="C1118" s="602"/>
      <c r="D1118" s="621">
        <v>0</v>
      </c>
      <c r="E1118" s="621">
        <v>0</v>
      </c>
      <c r="F1118" s="621">
        <v>0</v>
      </c>
      <c r="G1118" s="621">
        <v>0</v>
      </c>
      <c r="H1118" s="621">
        <v>0</v>
      </c>
      <c r="I1118" s="621">
        <v>0</v>
      </c>
      <c r="J1118" s="621">
        <v>0</v>
      </c>
      <c r="K1118" s="621">
        <v>0</v>
      </c>
      <c r="L1118" s="621">
        <v>0</v>
      </c>
      <c r="M1118" s="621">
        <v>0</v>
      </c>
      <c r="N1118" s="621">
        <v>0</v>
      </c>
      <c r="O1118" s="621">
        <v>0</v>
      </c>
      <c r="P1118" s="621">
        <v>0</v>
      </c>
      <c r="Q1118" s="621">
        <v>0</v>
      </c>
      <c r="R1118" s="621">
        <v>0</v>
      </c>
      <c r="S1118" s="621">
        <v>0</v>
      </c>
      <c r="T1118" s="621">
        <v>0</v>
      </c>
      <c r="U1118" s="621">
        <v>0</v>
      </c>
      <c r="V1118" s="621">
        <v>0</v>
      </c>
      <c r="W1118" s="621">
        <v>0</v>
      </c>
      <c r="X1118" s="621">
        <v>0</v>
      </c>
      <c r="Y1118" s="621">
        <v>0</v>
      </c>
      <c r="Z1118" s="621">
        <v>0</v>
      </c>
      <c r="AA1118" s="621">
        <v>0</v>
      </c>
      <c r="AB1118" s="621">
        <v>0</v>
      </c>
      <c r="AC1118" s="621">
        <v>0</v>
      </c>
      <c r="AD1118" s="646" t="e">
        <v>#N/A</v>
      </c>
      <c r="AE1118" s="643" t="e">
        <v>#N/A</v>
      </c>
      <c r="AF1118" s="602"/>
      <c r="AG1118" s="621"/>
      <c r="AH1118" s="621"/>
      <c r="AI1118" s="621"/>
      <c r="AJ1118" s="621"/>
      <c r="AK1118" s="621"/>
      <c r="AL1118" s="621"/>
      <c r="AM1118" s="621"/>
      <c r="AN1118" s="621"/>
      <c r="AO1118" s="621"/>
      <c r="AP1118" s="621"/>
      <c r="AQ1118" s="621"/>
      <c r="AR1118" s="621"/>
      <c r="AS1118" s="621"/>
      <c r="AT1118" s="621"/>
      <c r="AU1118" s="621"/>
      <c r="AV1118" s="621"/>
      <c r="AW1118" s="621"/>
      <c r="AX1118" s="621"/>
      <c r="AY1118" s="621"/>
      <c r="AZ1118" s="621"/>
      <c r="BA1118" s="621"/>
      <c r="BB1118" s="621"/>
      <c r="BC1118" s="621"/>
      <c r="BD1118" s="621"/>
      <c r="BE1118" s="621"/>
      <c r="BF1118" s="621"/>
      <c r="BG1118" s="601" t="e">
        <v>#N/A</v>
      </c>
      <c r="BH1118" s="602"/>
      <c r="BI1118" s="621"/>
      <c r="BJ1118" s="621"/>
      <c r="BK1118" s="621"/>
      <c r="BL1118" s="621"/>
      <c r="BM1118" s="621"/>
      <c r="BN1118" s="621"/>
      <c r="BO1118" s="621"/>
      <c r="BP1118" s="621"/>
      <c r="BQ1118" s="621"/>
      <c r="BR1118" s="621"/>
      <c r="BS1118" s="621"/>
      <c r="BT1118" s="621"/>
      <c r="BU1118" s="621"/>
      <c r="BV1118" s="621"/>
      <c r="BW1118" s="621"/>
      <c r="BX1118" s="621"/>
      <c r="BY1118" s="621"/>
      <c r="BZ1118" s="621"/>
      <c r="CA1118" s="621"/>
      <c r="CB1118" s="621"/>
      <c r="CC1118" s="621"/>
      <c r="CD1118" s="621"/>
      <c r="CE1118" s="621"/>
      <c r="CF1118" s="621"/>
      <c r="CG1118" s="621"/>
      <c r="CH1118" s="621"/>
    </row>
    <row r="1119" spans="1:86" outlineLevel="2">
      <c r="A1119" s="644"/>
      <c r="B1119" s="596"/>
      <c r="C1119" s="602"/>
      <c r="D1119" s="621">
        <v>0</v>
      </c>
      <c r="E1119" s="621">
        <v>0</v>
      </c>
      <c r="F1119" s="621">
        <v>0</v>
      </c>
      <c r="G1119" s="621">
        <v>0</v>
      </c>
      <c r="H1119" s="621">
        <v>0</v>
      </c>
      <c r="I1119" s="621">
        <v>0</v>
      </c>
      <c r="J1119" s="621">
        <v>0</v>
      </c>
      <c r="K1119" s="621">
        <v>0</v>
      </c>
      <c r="L1119" s="621">
        <v>0</v>
      </c>
      <c r="M1119" s="621">
        <v>0</v>
      </c>
      <c r="N1119" s="621">
        <v>0</v>
      </c>
      <c r="O1119" s="621">
        <v>0</v>
      </c>
      <c r="P1119" s="621">
        <v>0</v>
      </c>
      <c r="Q1119" s="621">
        <v>0</v>
      </c>
      <c r="R1119" s="621">
        <v>0</v>
      </c>
      <c r="S1119" s="621">
        <v>0</v>
      </c>
      <c r="T1119" s="621">
        <v>0</v>
      </c>
      <c r="U1119" s="621">
        <v>0</v>
      </c>
      <c r="V1119" s="621">
        <v>0</v>
      </c>
      <c r="W1119" s="621">
        <v>0</v>
      </c>
      <c r="X1119" s="621">
        <v>0</v>
      </c>
      <c r="Y1119" s="621">
        <v>0</v>
      </c>
      <c r="Z1119" s="621">
        <v>0</v>
      </c>
      <c r="AA1119" s="621">
        <v>0</v>
      </c>
      <c r="AB1119" s="621">
        <v>0</v>
      </c>
      <c r="AC1119" s="621">
        <v>0</v>
      </c>
      <c r="AD1119" s="646" t="e">
        <v>#N/A</v>
      </c>
      <c r="AE1119" s="643" t="e">
        <v>#N/A</v>
      </c>
      <c r="AF1119" s="602"/>
      <c r="AG1119" s="621"/>
      <c r="AH1119" s="621"/>
      <c r="AI1119" s="621"/>
      <c r="AJ1119" s="621"/>
      <c r="AK1119" s="621"/>
      <c r="AL1119" s="621"/>
      <c r="AM1119" s="621"/>
      <c r="AN1119" s="621"/>
      <c r="AO1119" s="621"/>
      <c r="AP1119" s="621"/>
      <c r="AQ1119" s="621"/>
      <c r="AR1119" s="621"/>
      <c r="AS1119" s="621"/>
      <c r="AT1119" s="621"/>
      <c r="AU1119" s="621"/>
      <c r="AV1119" s="621"/>
      <c r="AW1119" s="621"/>
      <c r="AX1119" s="621"/>
      <c r="AY1119" s="621"/>
      <c r="AZ1119" s="621"/>
      <c r="BA1119" s="621"/>
      <c r="BB1119" s="621"/>
      <c r="BC1119" s="621"/>
      <c r="BD1119" s="621"/>
      <c r="BE1119" s="621"/>
      <c r="BF1119" s="621"/>
      <c r="BG1119" s="601" t="e">
        <v>#N/A</v>
      </c>
      <c r="BH1119" s="602"/>
      <c r="BI1119" s="621"/>
      <c r="BJ1119" s="621"/>
      <c r="BK1119" s="621"/>
      <c r="BL1119" s="621"/>
      <c r="BM1119" s="621"/>
      <c r="BN1119" s="621"/>
      <c r="BO1119" s="621"/>
      <c r="BP1119" s="621"/>
      <c r="BQ1119" s="621"/>
      <c r="BR1119" s="621"/>
      <c r="BS1119" s="621"/>
      <c r="BT1119" s="621"/>
      <c r="BU1119" s="621"/>
      <c r="BV1119" s="621"/>
      <c r="BW1119" s="621"/>
      <c r="BX1119" s="621"/>
      <c r="BY1119" s="621"/>
      <c r="BZ1119" s="621"/>
      <c r="CA1119" s="621"/>
      <c r="CB1119" s="621"/>
      <c r="CC1119" s="621"/>
      <c r="CD1119" s="621"/>
      <c r="CE1119" s="621"/>
      <c r="CF1119" s="621"/>
      <c r="CG1119" s="621"/>
      <c r="CH1119" s="621"/>
    </row>
    <row r="1120" spans="1:86" outlineLevel="2">
      <c r="A1120" s="644"/>
      <c r="B1120" s="596"/>
      <c r="C1120" s="602"/>
      <c r="D1120" s="621">
        <v>0</v>
      </c>
      <c r="E1120" s="621">
        <v>0</v>
      </c>
      <c r="F1120" s="621">
        <v>0</v>
      </c>
      <c r="G1120" s="621">
        <v>0</v>
      </c>
      <c r="H1120" s="621">
        <v>0</v>
      </c>
      <c r="I1120" s="621">
        <v>0</v>
      </c>
      <c r="J1120" s="621">
        <v>0</v>
      </c>
      <c r="K1120" s="621">
        <v>0</v>
      </c>
      <c r="L1120" s="621">
        <v>0</v>
      </c>
      <c r="M1120" s="621">
        <v>0</v>
      </c>
      <c r="N1120" s="621">
        <v>0</v>
      </c>
      <c r="O1120" s="621">
        <v>0</v>
      </c>
      <c r="P1120" s="621">
        <v>0</v>
      </c>
      <c r="Q1120" s="621">
        <v>0</v>
      </c>
      <c r="R1120" s="621">
        <v>0</v>
      </c>
      <c r="S1120" s="621">
        <v>0</v>
      </c>
      <c r="T1120" s="621">
        <v>0</v>
      </c>
      <c r="U1120" s="621">
        <v>0</v>
      </c>
      <c r="V1120" s="621">
        <v>0</v>
      </c>
      <c r="W1120" s="621">
        <v>0</v>
      </c>
      <c r="X1120" s="621">
        <v>0</v>
      </c>
      <c r="Y1120" s="621">
        <v>0</v>
      </c>
      <c r="Z1120" s="621">
        <v>0</v>
      </c>
      <c r="AA1120" s="621">
        <v>0</v>
      </c>
      <c r="AB1120" s="621">
        <v>0</v>
      </c>
      <c r="AC1120" s="621">
        <v>0</v>
      </c>
      <c r="AD1120" s="646" t="e">
        <v>#N/A</v>
      </c>
      <c r="AE1120" s="643" t="e">
        <v>#N/A</v>
      </c>
      <c r="AF1120" s="602"/>
      <c r="AG1120" s="621"/>
      <c r="AH1120" s="621"/>
      <c r="AI1120" s="621"/>
      <c r="AJ1120" s="621"/>
      <c r="AK1120" s="621"/>
      <c r="AL1120" s="621"/>
      <c r="AM1120" s="621"/>
      <c r="AN1120" s="621"/>
      <c r="AO1120" s="621"/>
      <c r="AP1120" s="621"/>
      <c r="AQ1120" s="621"/>
      <c r="AR1120" s="621"/>
      <c r="AS1120" s="621"/>
      <c r="AT1120" s="621"/>
      <c r="AU1120" s="621"/>
      <c r="AV1120" s="621"/>
      <c r="AW1120" s="621"/>
      <c r="AX1120" s="621"/>
      <c r="AY1120" s="621"/>
      <c r="AZ1120" s="621"/>
      <c r="BA1120" s="621"/>
      <c r="BB1120" s="621"/>
      <c r="BC1120" s="621"/>
      <c r="BD1120" s="621"/>
      <c r="BE1120" s="621"/>
      <c r="BF1120" s="621"/>
      <c r="BG1120" s="601" t="e">
        <v>#N/A</v>
      </c>
      <c r="BH1120" s="602"/>
      <c r="BI1120" s="621"/>
      <c r="BJ1120" s="621"/>
      <c r="BK1120" s="621"/>
      <c r="BL1120" s="621"/>
      <c r="BM1120" s="621"/>
      <c r="BN1120" s="621"/>
      <c r="BO1120" s="621"/>
      <c r="BP1120" s="621"/>
      <c r="BQ1120" s="621"/>
      <c r="BR1120" s="621"/>
      <c r="BS1120" s="621"/>
      <c r="BT1120" s="621"/>
      <c r="BU1120" s="621"/>
      <c r="BV1120" s="621"/>
      <c r="BW1120" s="621"/>
      <c r="BX1120" s="621"/>
      <c r="BY1120" s="621"/>
      <c r="BZ1120" s="621"/>
      <c r="CA1120" s="621"/>
      <c r="CB1120" s="621"/>
      <c r="CC1120" s="621"/>
      <c r="CD1120" s="621"/>
      <c r="CE1120" s="621"/>
      <c r="CF1120" s="621"/>
      <c r="CG1120" s="621"/>
      <c r="CH1120" s="621"/>
    </row>
    <row r="1121" spans="1:86" outlineLevel="2">
      <c r="A1121" s="644"/>
      <c r="B1121" s="596"/>
      <c r="C1121" s="602"/>
      <c r="D1121" s="621">
        <v>0</v>
      </c>
      <c r="E1121" s="621">
        <v>0</v>
      </c>
      <c r="F1121" s="621">
        <v>0</v>
      </c>
      <c r="G1121" s="621">
        <v>0</v>
      </c>
      <c r="H1121" s="621">
        <v>0</v>
      </c>
      <c r="I1121" s="621">
        <v>0</v>
      </c>
      <c r="J1121" s="621">
        <v>0</v>
      </c>
      <c r="K1121" s="621">
        <v>0</v>
      </c>
      <c r="L1121" s="621">
        <v>0</v>
      </c>
      <c r="M1121" s="621">
        <v>0</v>
      </c>
      <c r="N1121" s="621">
        <v>0</v>
      </c>
      <c r="O1121" s="621">
        <v>0</v>
      </c>
      <c r="P1121" s="621">
        <v>0</v>
      </c>
      <c r="Q1121" s="621">
        <v>0</v>
      </c>
      <c r="R1121" s="621">
        <v>0</v>
      </c>
      <c r="S1121" s="621">
        <v>0</v>
      </c>
      <c r="T1121" s="621">
        <v>0</v>
      </c>
      <c r="U1121" s="621">
        <v>0</v>
      </c>
      <c r="V1121" s="621">
        <v>0</v>
      </c>
      <c r="W1121" s="621">
        <v>0</v>
      </c>
      <c r="X1121" s="621">
        <v>0</v>
      </c>
      <c r="Y1121" s="621">
        <v>0</v>
      </c>
      <c r="Z1121" s="621">
        <v>0</v>
      </c>
      <c r="AA1121" s="621">
        <v>0</v>
      </c>
      <c r="AB1121" s="621">
        <v>0</v>
      </c>
      <c r="AC1121" s="621">
        <v>0</v>
      </c>
      <c r="AD1121" s="646" t="e">
        <v>#N/A</v>
      </c>
      <c r="AE1121" s="643" t="e">
        <v>#N/A</v>
      </c>
      <c r="AF1121" s="602"/>
      <c r="AG1121" s="621"/>
      <c r="AH1121" s="621"/>
      <c r="AI1121" s="621"/>
      <c r="AJ1121" s="621"/>
      <c r="AK1121" s="621"/>
      <c r="AL1121" s="621"/>
      <c r="AM1121" s="621"/>
      <c r="AN1121" s="621"/>
      <c r="AO1121" s="621"/>
      <c r="AP1121" s="621"/>
      <c r="AQ1121" s="621"/>
      <c r="AR1121" s="621"/>
      <c r="AS1121" s="621"/>
      <c r="AT1121" s="621"/>
      <c r="AU1121" s="621"/>
      <c r="AV1121" s="621"/>
      <c r="AW1121" s="621"/>
      <c r="AX1121" s="621"/>
      <c r="AY1121" s="621"/>
      <c r="AZ1121" s="621"/>
      <c r="BA1121" s="621"/>
      <c r="BB1121" s="621"/>
      <c r="BC1121" s="621"/>
      <c r="BD1121" s="621"/>
      <c r="BE1121" s="621"/>
      <c r="BF1121" s="621"/>
      <c r="BG1121" s="601" t="e">
        <v>#N/A</v>
      </c>
      <c r="BH1121" s="602"/>
      <c r="BI1121" s="621"/>
      <c r="BJ1121" s="621"/>
      <c r="BK1121" s="621"/>
      <c r="BL1121" s="621"/>
      <c r="BM1121" s="621"/>
      <c r="BN1121" s="621"/>
      <c r="BO1121" s="621"/>
      <c r="BP1121" s="621"/>
      <c r="BQ1121" s="621"/>
      <c r="BR1121" s="621"/>
      <c r="BS1121" s="621"/>
      <c r="BT1121" s="621"/>
      <c r="BU1121" s="621"/>
      <c r="BV1121" s="621"/>
      <c r="BW1121" s="621"/>
      <c r="BX1121" s="621"/>
      <c r="BY1121" s="621"/>
      <c r="BZ1121" s="621"/>
      <c r="CA1121" s="621"/>
      <c r="CB1121" s="621"/>
      <c r="CC1121" s="621"/>
      <c r="CD1121" s="621"/>
      <c r="CE1121" s="621"/>
      <c r="CF1121" s="621"/>
      <c r="CG1121" s="621"/>
      <c r="CH1121" s="621"/>
    </row>
    <row r="1122" spans="1:86" outlineLevel="2">
      <c r="A1122" s="644"/>
      <c r="B1122" s="596"/>
      <c r="C1122" s="602"/>
      <c r="D1122" s="621">
        <v>0</v>
      </c>
      <c r="E1122" s="621">
        <v>0</v>
      </c>
      <c r="F1122" s="621">
        <v>0</v>
      </c>
      <c r="G1122" s="621">
        <v>0</v>
      </c>
      <c r="H1122" s="621">
        <v>0</v>
      </c>
      <c r="I1122" s="621">
        <v>0</v>
      </c>
      <c r="J1122" s="621">
        <v>0</v>
      </c>
      <c r="K1122" s="621">
        <v>0</v>
      </c>
      <c r="L1122" s="621">
        <v>0</v>
      </c>
      <c r="M1122" s="621">
        <v>0</v>
      </c>
      <c r="N1122" s="621">
        <v>0</v>
      </c>
      <c r="O1122" s="621">
        <v>0</v>
      </c>
      <c r="P1122" s="621">
        <v>0</v>
      </c>
      <c r="Q1122" s="621">
        <v>0</v>
      </c>
      <c r="R1122" s="621">
        <v>0</v>
      </c>
      <c r="S1122" s="621">
        <v>0</v>
      </c>
      <c r="T1122" s="621">
        <v>0</v>
      </c>
      <c r="U1122" s="621">
        <v>0</v>
      </c>
      <c r="V1122" s="621">
        <v>0</v>
      </c>
      <c r="W1122" s="621">
        <v>0</v>
      </c>
      <c r="X1122" s="621">
        <v>0</v>
      </c>
      <c r="Y1122" s="621">
        <v>0</v>
      </c>
      <c r="Z1122" s="621">
        <v>0</v>
      </c>
      <c r="AA1122" s="621">
        <v>0</v>
      </c>
      <c r="AB1122" s="621">
        <v>0</v>
      </c>
      <c r="AC1122" s="621">
        <v>0</v>
      </c>
      <c r="AD1122" s="646" t="e">
        <v>#N/A</v>
      </c>
      <c r="AE1122" s="643" t="e">
        <v>#N/A</v>
      </c>
      <c r="AF1122" s="602"/>
      <c r="AG1122" s="621"/>
      <c r="AH1122" s="621"/>
      <c r="AI1122" s="621"/>
      <c r="AJ1122" s="621"/>
      <c r="AK1122" s="621"/>
      <c r="AL1122" s="621"/>
      <c r="AM1122" s="621"/>
      <c r="AN1122" s="621"/>
      <c r="AO1122" s="621"/>
      <c r="AP1122" s="621"/>
      <c r="AQ1122" s="621"/>
      <c r="AR1122" s="621"/>
      <c r="AS1122" s="621"/>
      <c r="AT1122" s="621"/>
      <c r="AU1122" s="621"/>
      <c r="AV1122" s="621"/>
      <c r="AW1122" s="621"/>
      <c r="AX1122" s="621"/>
      <c r="AY1122" s="621"/>
      <c r="AZ1122" s="621"/>
      <c r="BA1122" s="621"/>
      <c r="BB1122" s="621"/>
      <c r="BC1122" s="621"/>
      <c r="BD1122" s="621"/>
      <c r="BE1122" s="621"/>
      <c r="BF1122" s="621"/>
      <c r="BG1122" s="601" t="e">
        <v>#N/A</v>
      </c>
      <c r="BH1122" s="602"/>
      <c r="BI1122" s="621"/>
      <c r="BJ1122" s="621"/>
      <c r="BK1122" s="621"/>
      <c r="BL1122" s="621"/>
      <c r="BM1122" s="621"/>
      <c r="BN1122" s="621"/>
      <c r="BO1122" s="621"/>
      <c r="BP1122" s="621"/>
      <c r="BQ1122" s="621"/>
      <c r="BR1122" s="621"/>
      <c r="BS1122" s="621"/>
      <c r="BT1122" s="621"/>
      <c r="BU1122" s="621"/>
      <c r="BV1122" s="621"/>
      <c r="BW1122" s="621"/>
      <c r="BX1122" s="621"/>
      <c r="BY1122" s="621"/>
      <c r="BZ1122" s="621"/>
      <c r="CA1122" s="621"/>
      <c r="CB1122" s="621"/>
      <c r="CC1122" s="621"/>
      <c r="CD1122" s="621"/>
      <c r="CE1122" s="621"/>
      <c r="CF1122" s="621"/>
      <c r="CG1122" s="621"/>
      <c r="CH1122" s="621"/>
    </row>
    <row r="1123" spans="1:86" outlineLevel="2">
      <c r="A1123" s="644"/>
      <c r="B1123" s="596"/>
      <c r="C1123" s="602"/>
      <c r="D1123" s="621">
        <v>0</v>
      </c>
      <c r="E1123" s="621">
        <v>0</v>
      </c>
      <c r="F1123" s="621">
        <v>0</v>
      </c>
      <c r="G1123" s="621">
        <v>0</v>
      </c>
      <c r="H1123" s="621">
        <v>0</v>
      </c>
      <c r="I1123" s="621">
        <v>0</v>
      </c>
      <c r="J1123" s="621">
        <v>0</v>
      </c>
      <c r="K1123" s="621">
        <v>0</v>
      </c>
      <c r="L1123" s="621">
        <v>0</v>
      </c>
      <c r="M1123" s="621">
        <v>0</v>
      </c>
      <c r="N1123" s="621">
        <v>0</v>
      </c>
      <c r="O1123" s="621">
        <v>0</v>
      </c>
      <c r="P1123" s="621">
        <v>0</v>
      </c>
      <c r="Q1123" s="621">
        <v>0</v>
      </c>
      <c r="R1123" s="621">
        <v>0</v>
      </c>
      <c r="S1123" s="621">
        <v>0</v>
      </c>
      <c r="T1123" s="621">
        <v>0</v>
      </c>
      <c r="U1123" s="621">
        <v>0</v>
      </c>
      <c r="V1123" s="621">
        <v>0</v>
      </c>
      <c r="W1123" s="621">
        <v>0</v>
      </c>
      <c r="X1123" s="621">
        <v>0</v>
      </c>
      <c r="Y1123" s="621">
        <v>0</v>
      </c>
      <c r="Z1123" s="621">
        <v>0</v>
      </c>
      <c r="AA1123" s="621">
        <v>0</v>
      </c>
      <c r="AB1123" s="621">
        <v>0</v>
      </c>
      <c r="AC1123" s="621">
        <v>0</v>
      </c>
      <c r="AD1123" s="646" t="e">
        <v>#N/A</v>
      </c>
      <c r="AE1123" s="643" t="e">
        <v>#N/A</v>
      </c>
      <c r="AF1123" s="602"/>
      <c r="AG1123" s="621"/>
      <c r="AH1123" s="621"/>
      <c r="AI1123" s="621"/>
      <c r="AJ1123" s="621"/>
      <c r="AK1123" s="621"/>
      <c r="AL1123" s="621"/>
      <c r="AM1123" s="621"/>
      <c r="AN1123" s="621"/>
      <c r="AO1123" s="621"/>
      <c r="AP1123" s="621"/>
      <c r="AQ1123" s="621"/>
      <c r="AR1123" s="621"/>
      <c r="AS1123" s="621"/>
      <c r="AT1123" s="621"/>
      <c r="AU1123" s="621"/>
      <c r="AV1123" s="621"/>
      <c r="AW1123" s="621"/>
      <c r="AX1123" s="621"/>
      <c r="AY1123" s="621"/>
      <c r="AZ1123" s="621"/>
      <c r="BA1123" s="621"/>
      <c r="BB1123" s="621"/>
      <c r="BC1123" s="621"/>
      <c r="BD1123" s="621"/>
      <c r="BE1123" s="621"/>
      <c r="BF1123" s="621"/>
      <c r="BG1123" s="601" t="e">
        <v>#N/A</v>
      </c>
      <c r="BH1123" s="602"/>
      <c r="BI1123" s="621"/>
      <c r="BJ1123" s="621"/>
      <c r="BK1123" s="621"/>
      <c r="BL1123" s="621"/>
      <c r="BM1123" s="621"/>
      <c r="BN1123" s="621"/>
      <c r="BO1123" s="621"/>
      <c r="BP1123" s="621"/>
      <c r="BQ1123" s="621"/>
      <c r="BR1123" s="621"/>
      <c r="BS1123" s="621"/>
      <c r="BT1123" s="621"/>
      <c r="BU1123" s="621"/>
      <c r="BV1123" s="621"/>
      <c r="BW1123" s="621"/>
      <c r="BX1123" s="621"/>
      <c r="BY1123" s="621"/>
      <c r="BZ1123" s="621"/>
      <c r="CA1123" s="621"/>
      <c r="CB1123" s="621"/>
      <c r="CC1123" s="621"/>
      <c r="CD1123" s="621"/>
      <c r="CE1123" s="621"/>
      <c r="CF1123" s="621"/>
      <c r="CG1123" s="621"/>
      <c r="CH1123" s="621"/>
    </row>
    <row r="1124" spans="1:86" outlineLevel="2">
      <c r="A1124" s="644"/>
      <c r="B1124" s="596"/>
      <c r="C1124" s="602"/>
      <c r="D1124" s="621">
        <v>0</v>
      </c>
      <c r="E1124" s="621">
        <v>0</v>
      </c>
      <c r="F1124" s="621">
        <v>0</v>
      </c>
      <c r="G1124" s="621">
        <v>0</v>
      </c>
      <c r="H1124" s="621">
        <v>0</v>
      </c>
      <c r="I1124" s="621">
        <v>0</v>
      </c>
      <c r="J1124" s="621">
        <v>0</v>
      </c>
      <c r="K1124" s="621">
        <v>0</v>
      </c>
      <c r="L1124" s="621">
        <v>0</v>
      </c>
      <c r="M1124" s="621">
        <v>0</v>
      </c>
      <c r="N1124" s="621">
        <v>0</v>
      </c>
      <c r="O1124" s="621">
        <v>0</v>
      </c>
      <c r="P1124" s="621">
        <v>0</v>
      </c>
      <c r="Q1124" s="621">
        <v>0</v>
      </c>
      <c r="R1124" s="621">
        <v>0</v>
      </c>
      <c r="S1124" s="621">
        <v>0</v>
      </c>
      <c r="T1124" s="621">
        <v>0</v>
      </c>
      <c r="U1124" s="621">
        <v>0</v>
      </c>
      <c r="V1124" s="621">
        <v>0</v>
      </c>
      <c r="W1124" s="621">
        <v>0</v>
      </c>
      <c r="X1124" s="621">
        <v>0</v>
      </c>
      <c r="Y1124" s="621">
        <v>0</v>
      </c>
      <c r="Z1124" s="621">
        <v>0</v>
      </c>
      <c r="AA1124" s="621">
        <v>0</v>
      </c>
      <c r="AB1124" s="621">
        <v>0</v>
      </c>
      <c r="AC1124" s="621">
        <v>0</v>
      </c>
      <c r="AD1124" s="646" t="e">
        <v>#N/A</v>
      </c>
      <c r="AE1124" s="643" t="e">
        <v>#N/A</v>
      </c>
      <c r="AF1124" s="602"/>
      <c r="AG1124" s="621"/>
      <c r="AH1124" s="621"/>
      <c r="AI1124" s="621"/>
      <c r="AJ1124" s="621"/>
      <c r="AK1124" s="621"/>
      <c r="AL1124" s="621"/>
      <c r="AM1124" s="621"/>
      <c r="AN1124" s="621"/>
      <c r="AO1124" s="621"/>
      <c r="AP1124" s="621"/>
      <c r="AQ1124" s="621"/>
      <c r="AR1124" s="621"/>
      <c r="AS1124" s="621"/>
      <c r="AT1124" s="621"/>
      <c r="AU1124" s="621"/>
      <c r="AV1124" s="621"/>
      <c r="AW1124" s="621"/>
      <c r="AX1124" s="621"/>
      <c r="AY1124" s="621"/>
      <c r="AZ1124" s="621"/>
      <c r="BA1124" s="621"/>
      <c r="BB1124" s="621"/>
      <c r="BC1124" s="621"/>
      <c r="BD1124" s="621"/>
      <c r="BE1124" s="621"/>
      <c r="BF1124" s="621"/>
      <c r="BG1124" s="601" t="e">
        <v>#N/A</v>
      </c>
      <c r="BH1124" s="602"/>
      <c r="BI1124" s="621"/>
      <c r="BJ1124" s="621"/>
      <c r="BK1124" s="621"/>
      <c r="BL1124" s="621"/>
      <c r="BM1124" s="621"/>
      <c r="BN1124" s="621"/>
      <c r="BO1124" s="621"/>
      <c r="BP1124" s="621"/>
      <c r="BQ1124" s="621"/>
      <c r="BR1124" s="621"/>
      <c r="BS1124" s="621"/>
      <c r="BT1124" s="621"/>
      <c r="BU1124" s="621"/>
      <c r="BV1124" s="621"/>
      <c r="BW1124" s="621"/>
      <c r="BX1124" s="621"/>
      <c r="BY1124" s="621"/>
      <c r="BZ1124" s="621"/>
      <c r="CA1124" s="621"/>
      <c r="CB1124" s="621"/>
      <c r="CC1124" s="621"/>
      <c r="CD1124" s="621"/>
      <c r="CE1124" s="621"/>
      <c r="CF1124" s="621"/>
      <c r="CG1124" s="621"/>
      <c r="CH1124" s="621"/>
    </row>
    <row r="1125" spans="1:86" outlineLevel="2">
      <c r="A1125" s="644"/>
      <c r="B1125" s="596"/>
      <c r="C1125" s="602"/>
      <c r="D1125" s="621">
        <v>0</v>
      </c>
      <c r="E1125" s="621">
        <v>0</v>
      </c>
      <c r="F1125" s="621">
        <v>0</v>
      </c>
      <c r="G1125" s="621">
        <v>0</v>
      </c>
      <c r="H1125" s="621">
        <v>0</v>
      </c>
      <c r="I1125" s="621">
        <v>0</v>
      </c>
      <c r="J1125" s="621">
        <v>0</v>
      </c>
      <c r="K1125" s="621">
        <v>0</v>
      </c>
      <c r="L1125" s="621">
        <v>0</v>
      </c>
      <c r="M1125" s="621">
        <v>0</v>
      </c>
      <c r="N1125" s="621">
        <v>0</v>
      </c>
      <c r="O1125" s="621">
        <v>0</v>
      </c>
      <c r="P1125" s="621">
        <v>0</v>
      </c>
      <c r="Q1125" s="621">
        <v>0</v>
      </c>
      <c r="R1125" s="621">
        <v>0</v>
      </c>
      <c r="S1125" s="621">
        <v>0</v>
      </c>
      <c r="T1125" s="621">
        <v>0</v>
      </c>
      <c r="U1125" s="621">
        <v>0</v>
      </c>
      <c r="V1125" s="621">
        <v>0</v>
      </c>
      <c r="W1125" s="621">
        <v>0</v>
      </c>
      <c r="X1125" s="621">
        <v>0</v>
      </c>
      <c r="Y1125" s="621">
        <v>0</v>
      </c>
      <c r="Z1125" s="621">
        <v>0</v>
      </c>
      <c r="AA1125" s="621">
        <v>0</v>
      </c>
      <c r="AB1125" s="621">
        <v>0</v>
      </c>
      <c r="AC1125" s="621">
        <v>0</v>
      </c>
      <c r="AD1125" s="646" t="e">
        <v>#N/A</v>
      </c>
      <c r="AE1125" s="643" t="e">
        <v>#N/A</v>
      </c>
      <c r="AF1125" s="602"/>
      <c r="AG1125" s="621"/>
      <c r="AH1125" s="621"/>
      <c r="AI1125" s="621"/>
      <c r="AJ1125" s="621"/>
      <c r="AK1125" s="621"/>
      <c r="AL1125" s="621"/>
      <c r="AM1125" s="621"/>
      <c r="AN1125" s="621"/>
      <c r="AO1125" s="621"/>
      <c r="AP1125" s="621"/>
      <c r="AQ1125" s="621"/>
      <c r="AR1125" s="621"/>
      <c r="AS1125" s="621"/>
      <c r="AT1125" s="621"/>
      <c r="AU1125" s="621"/>
      <c r="AV1125" s="621"/>
      <c r="AW1125" s="621"/>
      <c r="AX1125" s="621"/>
      <c r="AY1125" s="621"/>
      <c r="AZ1125" s="621"/>
      <c r="BA1125" s="621"/>
      <c r="BB1125" s="621"/>
      <c r="BC1125" s="621"/>
      <c r="BD1125" s="621"/>
      <c r="BE1125" s="621"/>
      <c r="BF1125" s="621"/>
      <c r="BG1125" s="601" t="e">
        <v>#N/A</v>
      </c>
      <c r="BH1125" s="602"/>
      <c r="BI1125" s="621"/>
      <c r="BJ1125" s="621"/>
      <c r="BK1125" s="621"/>
      <c r="BL1125" s="621"/>
      <c r="BM1125" s="621"/>
      <c r="BN1125" s="621"/>
      <c r="BO1125" s="621"/>
      <c r="BP1125" s="621"/>
      <c r="BQ1125" s="621"/>
      <c r="BR1125" s="621"/>
      <c r="BS1125" s="621"/>
      <c r="BT1125" s="621"/>
      <c r="BU1125" s="621"/>
      <c r="BV1125" s="621"/>
      <c r="BW1125" s="621"/>
      <c r="BX1125" s="621"/>
      <c r="BY1125" s="621"/>
      <c r="BZ1125" s="621"/>
      <c r="CA1125" s="621"/>
      <c r="CB1125" s="621"/>
      <c r="CC1125" s="621"/>
      <c r="CD1125" s="621"/>
      <c r="CE1125" s="621"/>
      <c r="CF1125" s="621"/>
      <c r="CG1125" s="621"/>
      <c r="CH1125" s="621"/>
    </row>
    <row r="1126" spans="1:86" outlineLevel="2">
      <c r="A1126" s="644"/>
      <c r="B1126" s="596"/>
      <c r="C1126" s="602"/>
      <c r="D1126" s="621">
        <v>0</v>
      </c>
      <c r="E1126" s="621">
        <v>0</v>
      </c>
      <c r="F1126" s="621">
        <v>0</v>
      </c>
      <c r="G1126" s="621">
        <v>0</v>
      </c>
      <c r="H1126" s="621">
        <v>0</v>
      </c>
      <c r="I1126" s="621">
        <v>0</v>
      </c>
      <c r="J1126" s="621">
        <v>0</v>
      </c>
      <c r="K1126" s="621">
        <v>0</v>
      </c>
      <c r="L1126" s="621">
        <v>0</v>
      </c>
      <c r="M1126" s="621">
        <v>0</v>
      </c>
      <c r="N1126" s="621">
        <v>0</v>
      </c>
      <c r="O1126" s="621">
        <v>0</v>
      </c>
      <c r="P1126" s="621">
        <v>0</v>
      </c>
      <c r="Q1126" s="621">
        <v>0</v>
      </c>
      <c r="R1126" s="621">
        <v>0</v>
      </c>
      <c r="S1126" s="621">
        <v>0</v>
      </c>
      <c r="T1126" s="621">
        <v>0</v>
      </c>
      <c r="U1126" s="621">
        <v>0</v>
      </c>
      <c r="V1126" s="621">
        <v>0</v>
      </c>
      <c r="W1126" s="621">
        <v>0</v>
      </c>
      <c r="X1126" s="621">
        <v>0</v>
      </c>
      <c r="Y1126" s="621">
        <v>0</v>
      </c>
      <c r="Z1126" s="621">
        <v>0</v>
      </c>
      <c r="AA1126" s="621">
        <v>0</v>
      </c>
      <c r="AB1126" s="621">
        <v>0</v>
      </c>
      <c r="AC1126" s="621">
        <v>0</v>
      </c>
      <c r="AD1126" s="646" t="e">
        <v>#N/A</v>
      </c>
      <c r="AE1126" s="643" t="e">
        <v>#N/A</v>
      </c>
      <c r="AF1126" s="602"/>
      <c r="AG1126" s="621"/>
      <c r="AH1126" s="621"/>
      <c r="AI1126" s="621"/>
      <c r="AJ1126" s="621"/>
      <c r="AK1126" s="621"/>
      <c r="AL1126" s="621"/>
      <c r="AM1126" s="621"/>
      <c r="AN1126" s="621"/>
      <c r="AO1126" s="621"/>
      <c r="AP1126" s="621"/>
      <c r="AQ1126" s="621"/>
      <c r="AR1126" s="621"/>
      <c r="AS1126" s="621"/>
      <c r="AT1126" s="621"/>
      <c r="AU1126" s="621"/>
      <c r="AV1126" s="621"/>
      <c r="AW1126" s="621"/>
      <c r="AX1126" s="621"/>
      <c r="AY1126" s="621"/>
      <c r="AZ1126" s="621"/>
      <c r="BA1126" s="621"/>
      <c r="BB1126" s="621"/>
      <c r="BC1126" s="621"/>
      <c r="BD1126" s="621"/>
      <c r="BE1126" s="621"/>
      <c r="BF1126" s="621"/>
      <c r="BG1126" s="601" t="e">
        <v>#N/A</v>
      </c>
      <c r="BH1126" s="602"/>
      <c r="BI1126" s="621"/>
      <c r="BJ1126" s="621"/>
      <c r="BK1126" s="621"/>
      <c r="BL1126" s="621"/>
      <c r="BM1126" s="621"/>
      <c r="BN1126" s="621"/>
      <c r="BO1126" s="621"/>
      <c r="BP1126" s="621"/>
      <c r="BQ1126" s="621"/>
      <c r="BR1126" s="621"/>
      <c r="BS1126" s="621"/>
      <c r="BT1126" s="621"/>
      <c r="BU1126" s="621"/>
      <c r="BV1126" s="621"/>
      <c r="BW1126" s="621"/>
      <c r="BX1126" s="621"/>
      <c r="BY1126" s="621"/>
      <c r="BZ1126" s="621"/>
      <c r="CA1126" s="621"/>
      <c r="CB1126" s="621"/>
      <c r="CC1126" s="621"/>
      <c r="CD1126" s="621"/>
      <c r="CE1126" s="621"/>
      <c r="CF1126" s="621"/>
      <c r="CG1126" s="621"/>
      <c r="CH1126" s="621"/>
    </row>
    <row r="1127" spans="1:86" outlineLevel="2">
      <c r="A1127" s="644"/>
      <c r="B1127" s="596"/>
      <c r="C1127" s="602"/>
      <c r="D1127" s="621">
        <v>0</v>
      </c>
      <c r="E1127" s="621">
        <v>0</v>
      </c>
      <c r="F1127" s="621">
        <v>0</v>
      </c>
      <c r="G1127" s="621">
        <v>0</v>
      </c>
      <c r="H1127" s="621">
        <v>0</v>
      </c>
      <c r="I1127" s="621">
        <v>0</v>
      </c>
      <c r="J1127" s="621">
        <v>0</v>
      </c>
      <c r="K1127" s="621">
        <v>0</v>
      </c>
      <c r="L1127" s="621">
        <v>0</v>
      </c>
      <c r="M1127" s="621">
        <v>0</v>
      </c>
      <c r="N1127" s="621">
        <v>0</v>
      </c>
      <c r="O1127" s="621">
        <v>0</v>
      </c>
      <c r="P1127" s="621">
        <v>0</v>
      </c>
      <c r="Q1127" s="621">
        <v>0</v>
      </c>
      <c r="R1127" s="621">
        <v>0</v>
      </c>
      <c r="S1127" s="621">
        <v>0</v>
      </c>
      <c r="T1127" s="621">
        <v>0</v>
      </c>
      <c r="U1127" s="621">
        <v>0</v>
      </c>
      <c r="V1127" s="621">
        <v>0</v>
      </c>
      <c r="W1127" s="621">
        <v>0</v>
      </c>
      <c r="X1127" s="621">
        <v>0</v>
      </c>
      <c r="Y1127" s="621">
        <v>0</v>
      </c>
      <c r="Z1127" s="621">
        <v>0</v>
      </c>
      <c r="AA1127" s="621">
        <v>0</v>
      </c>
      <c r="AB1127" s="621">
        <v>0</v>
      </c>
      <c r="AC1127" s="621">
        <v>0</v>
      </c>
      <c r="AD1127" s="646" t="e">
        <v>#N/A</v>
      </c>
      <c r="AE1127" s="643" t="e">
        <v>#N/A</v>
      </c>
      <c r="AF1127" s="602"/>
      <c r="AG1127" s="621"/>
      <c r="AH1127" s="621"/>
      <c r="AI1127" s="621"/>
      <c r="AJ1127" s="621"/>
      <c r="AK1127" s="621"/>
      <c r="AL1127" s="621"/>
      <c r="AM1127" s="621"/>
      <c r="AN1127" s="621"/>
      <c r="AO1127" s="621"/>
      <c r="AP1127" s="621"/>
      <c r="AQ1127" s="621"/>
      <c r="AR1127" s="621"/>
      <c r="AS1127" s="621"/>
      <c r="AT1127" s="621"/>
      <c r="AU1127" s="621"/>
      <c r="AV1127" s="621"/>
      <c r="AW1127" s="621"/>
      <c r="AX1127" s="621"/>
      <c r="AY1127" s="621"/>
      <c r="AZ1127" s="621"/>
      <c r="BA1127" s="621"/>
      <c r="BB1127" s="621"/>
      <c r="BC1127" s="621"/>
      <c r="BD1127" s="621"/>
      <c r="BE1127" s="621"/>
      <c r="BF1127" s="621"/>
      <c r="BG1127" s="601" t="e">
        <v>#N/A</v>
      </c>
      <c r="BH1127" s="602"/>
      <c r="BI1127" s="621"/>
      <c r="BJ1127" s="621"/>
      <c r="BK1127" s="621"/>
      <c r="BL1127" s="621"/>
      <c r="BM1127" s="621"/>
      <c r="BN1127" s="621"/>
      <c r="BO1127" s="621"/>
      <c r="BP1127" s="621"/>
      <c r="BQ1127" s="621"/>
      <c r="BR1127" s="621"/>
      <c r="BS1127" s="621"/>
      <c r="BT1127" s="621"/>
      <c r="BU1127" s="621"/>
      <c r="BV1127" s="621"/>
      <c r="BW1127" s="621"/>
      <c r="BX1127" s="621"/>
      <c r="BY1127" s="621"/>
      <c r="BZ1127" s="621"/>
      <c r="CA1127" s="621"/>
      <c r="CB1127" s="621"/>
      <c r="CC1127" s="621"/>
      <c r="CD1127" s="621"/>
      <c r="CE1127" s="621"/>
      <c r="CF1127" s="621"/>
      <c r="CG1127" s="621"/>
      <c r="CH1127" s="621"/>
    </row>
    <row r="1128" spans="1:86" outlineLevel="2">
      <c r="A1128" s="644"/>
      <c r="B1128" s="596"/>
      <c r="C1128" s="602"/>
      <c r="D1128" s="621">
        <v>0</v>
      </c>
      <c r="E1128" s="621">
        <v>0</v>
      </c>
      <c r="F1128" s="621">
        <v>0</v>
      </c>
      <c r="G1128" s="621">
        <v>0</v>
      </c>
      <c r="H1128" s="621">
        <v>0</v>
      </c>
      <c r="I1128" s="621">
        <v>0</v>
      </c>
      <c r="J1128" s="621">
        <v>0</v>
      </c>
      <c r="K1128" s="621">
        <v>0</v>
      </c>
      <c r="L1128" s="621">
        <v>0</v>
      </c>
      <c r="M1128" s="621">
        <v>0</v>
      </c>
      <c r="N1128" s="621">
        <v>0</v>
      </c>
      <c r="O1128" s="621">
        <v>0</v>
      </c>
      <c r="P1128" s="621">
        <v>0</v>
      </c>
      <c r="Q1128" s="621">
        <v>0</v>
      </c>
      <c r="R1128" s="621">
        <v>0</v>
      </c>
      <c r="S1128" s="621">
        <v>0</v>
      </c>
      <c r="T1128" s="621">
        <v>0</v>
      </c>
      <c r="U1128" s="621">
        <v>0</v>
      </c>
      <c r="V1128" s="621">
        <v>0</v>
      </c>
      <c r="W1128" s="621">
        <v>0</v>
      </c>
      <c r="X1128" s="621">
        <v>0</v>
      </c>
      <c r="Y1128" s="621">
        <v>0</v>
      </c>
      <c r="Z1128" s="621">
        <v>0</v>
      </c>
      <c r="AA1128" s="621">
        <v>0</v>
      </c>
      <c r="AB1128" s="621">
        <v>0</v>
      </c>
      <c r="AC1128" s="621">
        <v>0</v>
      </c>
      <c r="AD1128" s="646" t="e">
        <v>#N/A</v>
      </c>
      <c r="AE1128" s="643" t="e">
        <v>#N/A</v>
      </c>
      <c r="AF1128" s="602"/>
      <c r="AG1128" s="621"/>
      <c r="AH1128" s="621"/>
      <c r="AI1128" s="621"/>
      <c r="AJ1128" s="621"/>
      <c r="AK1128" s="621"/>
      <c r="AL1128" s="621"/>
      <c r="AM1128" s="621"/>
      <c r="AN1128" s="621"/>
      <c r="AO1128" s="621"/>
      <c r="AP1128" s="621"/>
      <c r="AQ1128" s="621"/>
      <c r="AR1128" s="621"/>
      <c r="AS1128" s="621"/>
      <c r="AT1128" s="621"/>
      <c r="AU1128" s="621"/>
      <c r="AV1128" s="621"/>
      <c r="AW1128" s="621"/>
      <c r="AX1128" s="621"/>
      <c r="AY1128" s="621"/>
      <c r="AZ1128" s="621"/>
      <c r="BA1128" s="621"/>
      <c r="BB1128" s="621"/>
      <c r="BC1128" s="621"/>
      <c r="BD1128" s="621"/>
      <c r="BE1128" s="621"/>
      <c r="BF1128" s="621"/>
      <c r="BG1128" s="601" t="e">
        <v>#N/A</v>
      </c>
      <c r="BH1128" s="602"/>
      <c r="BI1128" s="621"/>
      <c r="BJ1128" s="621"/>
      <c r="BK1128" s="621"/>
      <c r="BL1128" s="621"/>
      <c r="BM1128" s="621"/>
      <c r="BN1128" s="621"/>
      <c r="BO1128" s="621"/>
      <c r="BP1128" s="621"/>
      <c r="BQ1128" s="621"/>
      <c r="BR1128" s="621"/>
      <c r="BS1128" s="621"/>
      <c r="BT1128" s="621"/>
      <c r="BU1128" s="621"/>
      <c r="BV1128" s="621"/>
      <c r="BW1128" s="621"/>
      <c r="BX1128" s="621"/>
      <c r="BY1128" s="621"/>
      <c r="BZ1128" s="621"/>
      <c r="CA1128" s="621"/>
      <c r="CB1128" s="621"/>
      <c r="CC1128" s="621"/>
      <c r="CD1128" s="621"/>
      <c r="CE1128" s="621"/>
      <c r="CF1128" s="621"/>
      <c r="CG1128" s="621"/>
      <c r="CH1128" s="621"/>
    </row>
    <row r="1129" spans="1:86" outlineLevel="2">
      <c r="A1129" s="644"/>
      <c r="B1129" s="596"/>
      <c r="C1129" s="602"/>
      <c r="D1129" s="621">
        <v>0</v>
      </c>
      <c r="E1129" s="621">
        <v>0</v>
      </c>
      <c r="F1129" s="621">
        <v>0</v>
      </c>
      <c r="G1129" s="621">
        <v>0</v>
      </c>
      <c r="H1129" s="621">
        <v>0</v>
      </c>
      <c r="I1129" s="621">
        <v>0</v>
      </c>
      <c r="J1129" s="621">
        <v>0</v>
      </c>
      <c r="K1129" s="621">
        <v>0</v>
      </c>
      <c r="L1129" s="621">
        <v>0</v>
      </c>
      <c r="M1129" s="621">
        <v>0</v>
      </c>
      <c r="N1129" s="621">
        <v>0</v>
      </c>
      <c r="O1129" s="621">
        <v>0</v>
      </c>
      <c r="P1129" s="621">
        <v>0</v>
      </c>
      <c r="Q1129" s="621">
        <v>0</v>
      </c>
      <c r="R1129" s="621">
        <v>0</v>
      </c>
      <c r="S1129" s="621">
        <v>0</v>
      </c>
      <c r="T1129" s="621">
        <v>0</v>
      </c>
      <c r="U1129" s="621">
        <v>0</v>
      </c>
      <c r="V1129" s="621">
        <v>0</v>
      </c>
      <c r="W1129" s="621">
        <v>0</v>
      </c>
      <c r="X1129" s="621">
        <v>0</v>
      </c>
      <c r="Y1129" s="621">
        <v>0</v>
      </c>
      <c r="Z1129" s="621">
        <v>0</v>
      </c>
      <c r="AA1129" s="621">
        <v>0</v>
      </c>
      <c r="AB1129" s="621">
        <v>0</v>
      </c>
      <c r="AC1129" s="621">
        <v>0</v>
      </c>
      <c r="AD1129" s="646" t="e">
        <v>#N/A</v>
      </c>
      <c r="AE1129" s="643" t="e">
        <v>#N/A</v>
      </c>
      <c r="AF1129" s="602"/>
      <c r="AG1129" s="621"/>
      <c r="AH1129" s="621"/>
      <c r="AI1129" s="621"/>
      <c r="AJ1129" s="621"/>
      <c r="AK1129" s="621"/>
      <c r="AL1129" s="621"/>
      <c r="AM1129" s="621"/>
      <c r="AN1129" s="621"/>
      <c r="AO1129" s="621"/>
      <c r="AP1129" s="621"/>
      <c r="AQ1129" s="621"/>
      <c r="AR1129" s="621"/>
      <c r="AS1129" s="621"/>
      <c r="AT1129" s="621"/>
      <c r="AU1129" s="621"/>
      <c r="AV1129" s="621"/>
      <c r="AW1129" s="621"/>
      <c r="AX1129" s="621"/>
      <c r="AY1129" s="621"/>
      <c r="AZ1129" s="621"/>
      <c r="BA1129" s="621"/>
      <c r="BB1129" s="621"/>
      <c r="BC1129" s="621"/>
      <c r="BD1129" s="621"/>
      <c r="BE1129" s="621"/>
      <c r="BF1129" s="621"/>
      <c r="BG1129" s="601" t="e">
        <v>#N/A</v>
      </c>
      <c r="BH1129" s="602"/>
      <c r="BI1129" s="621"/>
      <c r="BJ1129" s="621"/>
      <c r="BK1129" s="621"/>
      <c r="BL1129" s="621"/>
      <c r="BM1129" s="621"/>
      <c r="BN1129" s="621"/>
      <c r="BO1129" s="621"/>
      <c r="BP1129" s="621"/>
      <c r="BQ1129" s="621"/>
      <c r="BR1129" s="621"/>
      <c r="BS1129" s="621"/>
      <c r="BT1129" s="621"/>
      <c r="BU1129" s="621"/>
      <c r="BV1129" s="621"/>
      <c r="BW1129" s="621"/>
      <c r="BX1129" s="621"/>
      <c r="BY1129" s="621"/>
      <c r="BZ1129" s="621"/>
      <c r="CA1129" s="621"/>
      <c r="CB1129" s="621"/>
      <c r="CC1129" s="621"/>
      <c r="CD1129" s="621"/>
      <c r="CE1129" s="621"/>
      <c r="CF1129" s="621"/>
      <c r="CG1129" s="621"/>
      <c r="CH1129" s="621"/>
    </row>
    <row r="1130" spans="1:86" outlineLevel="2">
      <c r="A1130" s="644"/>
      <c r="B1130" s="596"/>
      <c r="C1130" s="602"/>
      <c r="D1130" s="621">
        <v>0</v>
      </c>
      <c r="E1130" s="621">
        <v>0</v>
      </c>
      <c r="F1130" s="621">
        <v>0</v>
      </c>
      <c r="G1130" s="621">
        <v>0</v>
      </c>
      <c r="H1130" s="621">
        <v>0</v>
      </c>
      <c r="I1130" s="621">
        <v>0</v>
      </c>
      <c r="J1130" s="621">
        <v>0</v>
      </c>
      <c r="K1130" s="621">
        <v>0</v>
      </c>
      <c r="L1130" s="621">
        <v>0</v>
      </c>
      <c r="M1130" s="621">
        <v>0</v>
      </c>
      <c r="N1130" s="621">
        <v>0</v>
      </c>
      <c r="O1130" s="621">
        <v>0</v>
      </c>
      <c r="P1130" s="621">
        <v>0</v>
      </c>
      <c r="Q1130" s="621">
        <v>0</v>
      </c>
      <c r="R1130" s="621">
        <v>0</v>
      </c>
      <c r="S1130" s="621">
        <v>0</v>
      </c>
      <c r="T1130" s="621">
        <v>0</v>
      </c>
      <c r="U1130" s="621">
        <v>0</v>
      </c>
      <c r="V1130" s="621">
        <v>0</v>
      </c>
      <c r="W1130" s="621">
        <v>0</v>
      </c>
      <c r="X1130" s="621">
        <v>0</v>
      </c>
      <c r="Y1130" s="621">
        <v>0</v>
      </c>
      <c r="Z1130" s="621">
        <v>0</v>
      </c>
      <c r="AA1130" s="621">
        <v>0</v>
      </c>
      <c r="AB1130" s="621">
        <v>0</v>
      </c>
      <c r="AC1130" s="621">
        <v>0</v>
      </c>
      <c r="AD1130" s="646" t="e">
        <v>#N/A</v>
      </c>
      <c r="AE1130" s="643" t="e">
        <v>#N/A</v>
      </c>
      <c r="AF1130" s="602"/>
      <c r="AG1130" s="621"/>
      <c r="AH1130" s="621"/>
      <c r="AI1130" s="621"/>
      <c r="AJ1130" s="621"/>
      <c r="AK1130" s="621"/>
      <c r="AL1130" s="621"/>
      <c r="AM1130" s="621"/>
      <c r="AN1130" s="621"/>
      <c r="AO1130" s="621"/>
      <c r="AP1130" s="621"/>
      <c r="AQ1130" s="621"/>
      <c r="AR1130" s="621"/>
      <c r="AS1130" s="621"/>
      <c r="AT1130" s="621"/>
      <c r="AU1130" s="621"/>
      <c r="AV1130" s="621"/>
      <c r="AW1130" s="621"/>
      <c r="AX1130" s="621"/>
      <c r="AY1130" s="621"/>
      <c r="AZ1130" s="621"/>
      <c r="BA1130" s="621"/>
      <c r="BB1130" s="621"/>
      <c r="BC1130" s="621"/>
      <c r="BD1130" s="621"/>
      <c r="BE1130" s="621"/>
      <c r="BF1130" s="621"/>
      <c r="BG1130" s="601" t="e">
        <v>#N/A</v>
      </c>
      <c r="BH1130" s="602"/>
      <c r="BI1130" s="621"/>
      <c r="BJ1130" s="621"/>
      <c r="BK1130" s="621"/>
      <c r="BL1130" s="621"/>
      <c r="BM1130" s="621"/>
      <c r="BN1130" s="621"/>
      <c r="BO1130" s="621"/>
      <c r="BP1130" s="621"/>
      <c r="BQ1130" s="621"/>
      <c r="BR1130" s="621"/>
      <c r="BS1130" s="621"/>
      <c r="BT1130" s="621"/>
      <c r="BU1130" s="621"/>
      <c r="BV1130" s="621"/>
      <c r="BW1130" s="621"/>
      <c r="BX1130" s="621"/>
      <c r="BY1130" s="621"/>
      <c r="BZ1130" s="621"/>
      <c r="CA1130" s="621"/>
      <c r="CB1130" s="621"/>
      <c r="CC1130" s="621"/>
      <c r="CD1130" s="621"/>
      <c r="CE1130" s="621"/>
      <c r="CF1130" s="621"/>
      <c r="CG1130" s="621"/>
      <c r="CH1130" s="621"/>
    </row>
    <row r="1131" spans="1:86" outlineLevel="2">
      <c r="A1131" s="644"/>
      <c r="B1131" s="596"/>
      <c r="C1131" s="602"/>
      <c r="D1131" s="621">
        <v>0</v>
      </c>
      <c r="E1131" s="621">
        <v>0</v>
      </c>
      <c r="F1131" s="621">
        <v>0</v>
      </c>
      <c r="G1131" s="621">
        <v>0</v>
      </c>
      <c r="H1131" s="621">
        <v>0</v>
      </c>
      <c r="I1131" s="621">
        <v>0</v>
      </c>
      <c r="J1131" s="621">
        <v>0</v>
      </c>
      <c r="K1131" s="621">
        <v>0</v>
      </c>
      <c r="L1131" s="621">
        <v>0</v>
      </c>
      <c r="M1131" s="621">
        <v>0</v>
      </c>
      <c r="N1131" s="621">
        <v>0</v>
      </c>
      <c r="O1131" s="621">
        <v>0</v>
      </c>
      <c r="P1131" s="621">
        <v>0</v>
      </c>
      <c r="Q1131" s="621">
        <v>0</v>
      </c>
      <c r="R1131" s="621">
        <v>0</v>
      </c>
      <c r="S1131" s="621">
        <v>0</v>
      </c>
      <c r="T1131" s="621">
        <v>0</v>
      </c>
      <c r="U1131" s="621">
        <v>0</v>
      </c>
      <c r="V1131" s="621">
        <v>0</v>
      </c>
      <c r="W1131" s="621">
        <v>0</v>
      </c>
      <c r="X1131" s="621">
        <v>0</v>
      </c>
      <c r="Y1131" s="621">
        <v>0</v>
      </c>
      <c r="Z1131" s="621">
        <v>0</v>
      </c>
      <c r="AA1131" s="621">
        <v>0</v>
      </c>
      <c r="AB1131" s="621">
        <v>0</v>
      </c>
      <c r="AC1131" s="621">
        <v>0</v>
      </c>
      <c r="AD1131" s="646" t="e">
        <v>#N/A</v>
      </c>
      <c r="AE1131" s="643" t="e">
        <v>#N/A</v>
      </c>
      <c r="AF1131" s="602"/>
      <c r="AG1131" s="621"/>
      <c r="AH1131" s="621"/>
      <c r="AI1131" s="621"/>
      <c r="AJ1131" s="621"/>
      <c r="AK1131" s="621"/>
      <c r="AL1131" s="621"/>
      <c r="AM1131" s="621"/>
      <c r="AN1131" s="621"/>
      <c r="AO1131" s="621"/>
      <c r="AP1131" s="621"/>
      <c r="AQ1131" s="621"/>
      <c r="AR1131" s="621"/>
      <c r="AS1131" s="621"/>
      <c r="AT1131" s="621"/>
      <c r="AU1131" s="621"/>
      <c r="AV1131" s="621"/>
      <c r="AW1131" s="621"/>
      <c r="AX1131" s="621"/>
      <c r="AY1131" s="621"/>
      <c r="AZ1131" s="621"/>
      <c r="BA1131" s="621"/>
      <c r="BB1131" s="621"/>
      <c r="BC1131" s="621"/>
      <c r="BD1131" s="621"/>
      <c r="BE1131" s="621"/>
      <c r="BF1131" s="621"/>
      <c r="BG1131" s="601" t="e">
        <v>#N/A</v>
      </c>
      <c r="BH1131" s="602"/>
      <c r="BI1131" s="621"/>
      <c r="BJ1131" s="621"/>
      <c r="BK1131" s="621"/>
      <c r="BL1131" s="621"/>
      <c r="BM1131" s="621"/>
      <c r="BN1131" s="621"/>
      <c r="BO1131" s="621"/>
      <c r="BP1131" s="621"/>
      <c r="BQ1131" s="621"/>
      <c r="BR1131" s="621"/>
      <c r="BS1131" s="621"/>
      <c r="BT1131" s="621"/>
      <c r="BU1131" s="621"/>
      <c r="BV1131" s="621"/>
      <c r="BW1131" s="621"/>
      <c r="BX1131" s="621"/>
      <c r="BY1131" s="621"/>
      <c r="BZ1131" s="621"/>
      <c r="CA1131" s="621"/>
      <c r="CB1131" s="621"/>
      <c r="CC1131" s="621"/>
      <c r="CD1131" s="621"/>
      <c r="CE1131" s="621"/>
      <c r="CF1131" s="621"/>
      <c r="CG1131" s="621"/>
      <c r="CH1131" s="621"/>
    </row>
    <row r="1132" spans="1:86" outlineLevel="2">
      <c r="A1132" s="644"/>
      <c r="B1132" s="596"/>
      <c r="C1132" s="602"/>
      <c r="D1132" s="621">
        <v>0</v>
      </c>
      <c r="E1132" s="621">
        <v>0</v>
      </c>
      <c r="F1132" s="621">
        <v>0</v>
      </c>
      <c r="G1132" s="621">
        <v>0</v>
      </c>
      <c r="H1132" s="621">
        <v>0</v>
      </c>
      <c r="I1132" s="621">
        <v>0</v>
      </c>
      <c r="J1132" s="621">
        <v>0</v>
      </c>
      <c r="K1132" s="621">
        <v>0</v>
      </c>
      <c r="L1132" s="621">
        <v>0</v>
      </c>
      <c r="M1132" s="621">
        <v>0</v>
      </c>
      <c r="N1132" s="621">
        <v>0</v>
      </c>
      <c r="O1132" s="621">
        <v>0</v>
      </c>
      <c r="P1132" s="621">
        <v>0</v>
      </c>
      <c r="Q1132" s="621">
        <v>0</v>
      </c>
      <c r="R1132" s="621">
        <v>0</v>
      </c>
      <c r="S1132" s="621">
        <v>0</v>
      </c>
      <c r="T1132" s="621">
        <v>0</v>
      </c>
      <c r="U1132" s="621">
        <v>0</v>
      </c>
      <c r="V1132" s="621">
        <v>0</v>
      </c>
      <c r="W1132" s="621">
        <v>0</v>
      </c>
      <c r="X1132" s="621">
        <v>0</v>
      </c>
      <c r="Y1132" s="621">
        <v>0</v>
      </c>
      <c r="Z1132" s="621">
        <v>0</v>
      </c>
      <c r="AA1132" s="621">
        <v>0</v>
      </c>
      <c r="AB1132" s="621">
        <v>0</v>
      </c>
      <c r="AC1132" s="621">
        <v>0</v>
      </c>
      <c r="AD1132" s="646" t="e">
        <v>#N/A</v>
      </c>
      <c r="AE1132" s="643" t="e">
        <v>#N/A</v>
      </c>
      <c r="AF1132" s="602"/>
      <c r="AG1132" s="621"/>
      <c r="AH1132" s="621"/>
      <c r="AI1132" s="621"/>
      <c r="AJ1132" s="621"/>
      <c r="AK1132" s="621"/>
      <c r="AL1132" s="621"/>
      <c r="AM1132" s="621"/>
      <c r="AN1132" s="621"/>
      <c r="AO1132" s="621"/>
      <c r="AP1132" s="621"/>
      <c r="AQ1132" s="621"/>
      <c r="AR1132" s="621"/>
      <c r="AS1132" s="621"/>
      <c r="AT1132" s="621"/>
      <c r="AU1132" s="621"/>
      <c r="AV1132" s="621"/>
      <c r="AW1132" s="621"/>
      <c r="AX1132" s="621"/>
      <c r="AY1132" s="621"/>
      <c r="AZ1132" s="621"/>
      <c r="BA1132" s="621"/>
      <c r="BB1132" s="621"/>
      <c r="BC1132" s="621"/>
      <c r="BD1132" s="621"/>
      <c r="BE1132" s="621"/>
      <c r="BF1132" s="621"/>
      <c r="BG1132" s="601" t="e">
        <v>#N/A</v>
      </c>
      <c r="BH1132" s="602"/>
      <c r="BI1132" s="621"/>
      <c r="BJ1132" s="621"/>
      <c r="BK1132" s="621"/>
      <c r="BL1132" s="621"/>
      <c r="BM1132" s="621"/>
      <c r="BN1132" s="621"/>
      <c r="BO1132" s="621"/>
      <c r="BP1132" s="621"/>
      <c r="BQ1132" s="621"/>
      <c r="BR1132" s="621"/>
      <c r="BS1132" s="621"/>
      <c r="BT1132" s="621"/>
      <c r="BU1132" s="621"/>
      <c r="BV1132" s="621"/>
      <c r="BW1132" s="621"/>
      <c r="BX1132" s="621"/>
      <c r="BY1132" s="621"/>
      <c r="BZ1132" s="621"/>
      <c r="CA1132" s="621"/>
      <c r="CB1132" s="621"/>
      <c r="CC1132" s="621"/>
      <c r="CD1132" s="621"/>
      <c r="CE1132" s="621"/>
      <c r="CF1132" s="621"/>
      <c r="CG1132" s="621"/>
      <c r="CH1132" s="621"/>
    </row>
    <row r="1133" spans="1:86" outlineLevel="2">
      <c r="A1133" s="644"/>
      <c r="B1133" s="596"/>
      <c r="C1133" s="602"/>
      <c r="D1133" s="621">
        <v>0</v>
      </c>
      <c r="E1133" s="621">
        <v>0</v>
      </c>
      <c r="F1133" s="621">
        <v>0</v>
      </c>
      <c r="G1133" s="621">
        <v>0</v>
      </c>
      <c r="H1133" s="621">
        <v>0</v>
      </c>
      <c r="I1133" s="621">
        <v>0</v>
      </c>
      <c r="J1133" s="621">
        <v>0</v>
      </c>
      <c r="K1133" s="621">
        <v>0</v>
      </c>
      <c r="L1133" s="621">
        <v>0</v>
      </c>
      <c r="M1133" s="621">
        <v>0</v>
      </c>
      <c r="N1133" s="621">
        <v>0</v>
      </c>
      <c r="O1133" s="621">
        <v>0</v>
      </c>
      <c r="P1133" s="621">
        <v>0</v>
      </c>
      <c r="Q1133" s="621">
        <v>0</v>
      </c>
      <c r="R1133" s="621">
        <v>0</v>
      </c>
      <c r="S1133" s="621">
        <v>0</v>
      </c>
      <c r="T1133" s="621">
        <v>0</v>
      </c>
      <c r="U1133" s="621">
        <v>0</v>
      </c>
      <c r="V1133" s="621">
        <v>0</v>
      </c>
      <c r="W1133" s="621">
        <v>0</v>
      </c>
      <c r="X1133" s="621">
        <v>0</v>
      </c>
      <c r="Y1133" s="621">
        <v>0</v>
      </c>
      <c r="Z1133" s="621">
        <v>0</v>
      </c>
      <c r="AA1133" s="621">
        <v>0</v>
      </c>
      <c r="AB1133" s="621">
        <v>0</v>
      </c>
      <c r="AC1133" s="621">
        <v>0</v>
      </c>
      <c r="AD1133" s="646" t="e">
        <v>#N/A</v>
      </c>
      <c r="AE1133" s="643" t="e">
        <v>#N/A</v>
      </c>
      <c r="AF1133" s="602"/>
      <c r="AG1133" s="621"/>
      <c r="AH1133" s="621"/>
      <c r="AI1133" s="621"/>
      <c r="AJ1133" s="621"/>
      <c r="AK1133" s="621"/>
      <c r="AL1133" s="621"/>
      <c r="AM1133" s="621"/>
      <c r="AN1133" s="621"/>
      <c r="AO1133" s="621"/>
      <c r="AP1133" s="621"/>
      <c r="AQ1133" s="621"/>
      <c r="AR1133" s="621"/>
      <c r="AS1133" s="621"/>
      <c r="AT1133" s="621"/>
      <c r="AU1133" s="621"/>
      <c r="AV1133" s="621"/>
      <c r="AW1133" s="621"/>
      <c r="AX1133" s="621"/>
      <c r="AY1133" s="621"/>
      <c r="AZ1133" s="621"/>
      <c r="BA1133" s="621"/>
      <c r="BB1133" s="621"/>
      <c r="BC1133" s="621"/>
      <c r="BD1133" s="621"/>
      <c r="BE1133" s="621"/>
      <c r="BF1133" s="621"/>
      <c r="BG1133" s="601" t="e">
        <v>#N/A</v>
      </c>
      <c r="BH1133" s="602"/>
      <c r="BI1133" s="621"/>
      <c r="BJ1133" s="621"/>
      <c r="BK1133" s="621"/>
      <c r="BL1133" s="621"/>
      <c r="BM1133" s="621"/>
      <c r="BN1133" s="621"/>
      <c r="BO1133" s="621"/>
      <c r="BP1133" s="621"/>
      <c r="BQ1133" s="621"/>
      <c r="BR1133" s="621"/>
      <c r="BS1133" s="621"/>
      <c r="BT1133" s="621"/>
      <c r="BU1133" s="621"/>
      <c r="BV1133" s="621"/>
      <c r="BW1133" s="621"/>
      <c r="BX1133" s="621"/>
      <c r="BY1133" s="621"/>
      <c r="BZ1133" s="621"/>
      <c r="CA1133" s="621"/>
      <c r="CB1133" s="621"/>
      <c r="CC1133" s="621"/>
      <c r="CD1133" s="621"/>
      <c r="CE1133" s="621"/>
      <c r="CF1133" s="621"/>
      <c r="CG1133" s="621"/>
      <c r="CH1133" s="621"/>
    </row>
    <row r="1134" spans="1:86" outlineLevel="2">
      <c r="A1134" s="644"/>
      <c r="B1134" s="596"/>
      <c r="C1134" s="602"/>
      <c r="D1134" s="621">
        <v>0</v>
      </c>
      <c r="E1134" s="621">
        <v>0</v>
      </c>
      <c r="F1134" s="621">
        <v>0</v>
      </c>
      <c r="G1134" s="621">
        <v>0</v>
      </c>
      <c r="H1134" s="621">
        <v>0</v>
      </c>
      <c r="I1134" s="621">
        <v>0</v>
      </c>
      <c r="J1134" s="621">
        <v>0</v>
      </c>
      <c r="K1134" s="621">
        <v>0</v>
      </c>
      <c r="L1134" s="621">
        <v>0</v>
      </c>
      <c r="M1134" s="621">
        <v>0</v>
      </c>
      <c r="N1134" s="621">
        <v>0</v>
      </c>
      <c r="O1134" s="621">
        <v>0</v>
      </c>
      <c r="P1134" s="621">
        <v>0</v>
      </c>
      <c r="Q1134" s="621">
        <v>0</v>
      </c>
      <c r="R1134" s="621">
        <v>0</v>
      </c>
      <c r="S1134" s="621">
        <v>0</v>
      </c>
      <c r="T1134" s="621">
        <v>0</v>
      </c>
      <c r="U1134" s="621">
        <v>0</v>
      </c>
      <c r="V1134" s="621">
        <v>0</v>
      </c>
      <c r="W1134" s="621">
        <v>0</v>
      </c>
      <c r="X1134" s="621">
        <v>0</v>
      </c>
      <c r="Y1134" s="621">
        <v>0</v>
      </c>
      <c r="Z1134" s="621">
        <v>0</v>
      </c>
      <c r="AA1134" s="621">
        <v>0</v>
      </c>
      <c r="AB1134" s="621">
        <v>0</v>
      </c>
      <c r="AC1134" s="621">
        <v>0</v>
      </c>
      <c r="AD1134" s="646" t="e">
        <v>#N/A</v>
      </c>
      <c r="AE1134" s="643" t="e">
        <v>#N/A</v>
      </c>
      <c r="AF1134" s="602"/>
      <c r="AG1134" s="621"/>
      <c r="AH1134" s="621"/>
      <c r="AI1134" s="621"/>
      <c r="AJ1134" s="621"/>
      <c r="AK1134" s="621"/>
      <c r="AL1134" s="621"/>
      <c r="AM1134" s="621"/>
      <c r="AN1134" s="621"/>
      <c r="AO1134" s="621"/>
      <c r="AP1134" s="621"/>
      <c r="AQ1134" s="621"/>
      <c r="AR1134" s="621"/>
      <c r="AS1134" s="621"/>
      <c r="AT1134" s="621"/>
      <c r="AU1134" s="621"/>
      <c r="AV1134" s="621"/>
      <c r="AW1134" s="621"/>
      <c r="AX1134" s="621"/>
      <c r="AY1134" s="621"/>
      <c r="AZ1134" s="621"/>
      <c r="BA1134" s="621"/>
      <c r="BB1134" s="621"/>
      <c r="BC1134" s="621"/>
      <c r="BD1134" s="621"/>
      <c r="BE1134" s="621"/>
      <c r="BF1134" s="621"/>
      <c r="BG1134" s="601" t="e">
        <v>#N/A</v>
      </c>
      <c r="BH1134" s="602"/>
      <c r="BI1134" s="621"/>
      <c r="BJ1134" s="621"/>
      <c r="BK1134" s="621"/>
      <c r="BL1134" s="621"/>
      <c r="BM1134" s="621"/>
      <c r="BN1134" s="621"/>
      <c r="BO1134" s="621"/>
      <c r="BP1134" s="621"/>
      <c r="BQ1134" s="621"/>
      <c r="BR1134" s="621"/>
      <c r="BS1134" s="621"/>
      <c r="BT1134" s="621"/>
      <c r="BU1134" s="621"/>
      <c r="BV1134" s="621"/>
      <c r="BW1134" s="621"/>
      <c r="BX1134" s="621"/>
      <c r="BY1134" s="621"/>
      <c r="BZ1134" s="621"/>
      <c r="CA1134" s="621"/>
      <c r="CB1134" s="621"/>
      <c r="CC1134" s="621"/>
      <c r="CD1134" s="621"/>
      <c r="CE1134" s="621"/>
      <c r="CF1134" s="621"/>
      <c r="CG1134" s="621"/>
      <c r="CH1134" s="621"/>
    </row>
    <row r="1135" spans="1:86" outlineLevel="2">
      <c r="A1135" s="644"/>
      <c r="B1135" s="596"/>
      <c r="C1135" s="602"/>
      <c r="D1135" s="621">
        <v>0</v>
      </c>
      <c r="E1135" s="621">
        <v>0</v>
      </c>
      <c r="F1135" s="621">
        <v>0</v>
      </c>
      <c r="G1135" s="621">
        <v>0</v>
      </c>
      <c r="H1135" s="621">
        <v>0</v>
      </c>
      <c r="I1135" s="621">
        <v>0</v>
      </c>
      <c r="J1135" s="621">
        <v>0</v>
      </c>
      <c r="K1135" s="621">
        <v>0</v>
      </c>
      <c r="L1135" s="621">
        <v>0</v>
      </c>
      <c r="M1135" s="621">
        <v>0</v>
      </c>
      <c r="N1135" s="621">
        <v>0</v>
      </c>
      <c r="O1135" s="621">
        <v>0</v>
      </c>
      <c r="P1135" s="621">
        <v>0</v>
      </c>
      <c r="Q1135" s="621">
        <v>0</v>
      </c>
      <c r="R1135" s="621">
        <v>0</v>
      </c>
      <c r="S1135" s="621">
        <v>0</v>
      </c>
      <c r="T1135" s="621">
        <v>0</v>
      </c>
      <c r="U1135" s="621">
        <v>0</v>
      </c>
      <c r="V1135" s="621">
        <v>0</v>
      </c>
      <c r="W1135" s="621">
        <v>0</v>
      </c>
      <c r="X1135" s="621">
        <v>0</v>
      </c>
      <c r="Y1135" s="621">
        <v>0</v>
      </c>
      <c r="Z1135" s="621">
        <v>0</v>
      </c>
      <c r="AA1135" s="621">
        <v>0</v>
      </c>
      <c r="AB1135" s="621">
        <v>0</v>
      </c>
      <c r="AC1135" s="621">
        <v>0</v>
      </c>
      <c r="AD1135" s="646" t="e">
        <v>#N/A</v>
      </c>
      <c r="AE1135" s="643" t="e">
        <v>#N/A</v>
      </c>
      <c r="AF1135" s="602"/>
      <c r="AG1135" s="621"/>
      <c r="AH1135" s="621"/>
      <c r="AI1135" s="621"/>
      <c r="AJ1135" s="621"/>
      <c r="AK1135" s="621"/>
      <c r="AL1135" s="621"/>
      <c r="AM1135" s="621"/>
      <c r="AN1135" s="621"/>
      <c r="AO1135" s="621"/>
      <c r="AP1135" s="621"/>
      <c r="AQ1135" s="621"/>
      <c r="AR1135" s="621"/>
      <c r="AS1135" s="621"/>
      <c r="AT1135" s="621"/>
      <c r="AU1135" s="621"/>
      <c r="AV1135" s="621"/>
      <c r="AW1135" s="621"/>
      <c r="AX1135" s="621"/>
      <c r="AY1135" s="621"/>
      <c r="AZ1135" s="621"/>
      <c r="BA1135" s="621"/>
      <c r="BB1135" s="621"/>
      <c r="BC1135" s="621"/>
      <c r="BD1135" s="621"/>
      <c r="BE1135" s="621"/>
      <c r="BF1135" s="621"/>
      <c r="BG1135" s="601" t="e">
        <v>#N/A</v>
      </c>
      <c r="BH1135" s="602"/>
      <c r="BI1135" s="621"/>
      <c r="BJ1135" s="621"/>
      <c r="BK1135" s="621"/>
      <c r="BL1135" s="621"/>
      <c r="BM1135" s="621"/>
      <c r="BN1135" s="621"/>
      <c r="BO1135" s="621"/>
      <c r="BP1135" s="621"/>
      <c r="BQ1135" s="621"/>
      <c r="BR1135" s="621"/>
      <c r="BS1135" s="621"/>
      <c r="BT1135" s="621"/>
      <c r="BU1135" s="621"/>
      <c r="BV1135" s="621"/>
      <c r="BW1135" s="621"/>
      <c r="BX1135" s="621"/>
      <c r="BY1135" s="621"/>
      <c r="BZ1135" s="621"/>
      <c r="CA1135" s="621"/>
      <c r="CB1135" s="621"/>
      <c r="CC1135" s="621"/>
      <c r="CD1135" s="621"/>
      <c r="CE1135" s="621"/>
      <c r="CF1135" s="621"/>
      <c r="CG1135" s="621"/>
      <c r="CH1135" s="621"/>
    </row>
    <row r="1136" spans="1:86" outlineLevel="2">
      <c r="A1136" s="644"/>
      <c r="B1136" s="596"/>
      <c r="C1136" s="602"/>
      <c r="D1136" s="621">
        <v>0</v>
      </c>
      <c r="E1136" s="621">
        <v>0</v>
      </c>
      <c r="F1136" s="621">
        <v>0</v>
      </c>
      <c r="G1136" s="621">
        <v>0</v>
      </c>
      <c r="H1136" s="621">
        <v>0</v>
      </c>
      <c r="I1136" s="621">
        <v>0</v>
      </c>
      <c r="J1136" s="621">
        <v>0</v>
      </c>
      <c r="K1136" s="621">
        <v>0</v>
      </c>
      <c r="L1136" s="621">
        <v>0</v>
      </c>
      <c r="M1136" s="621">
        <v>0</v>
      </c>
      <c r="N1136" s="621">
        <v>0</v>
      </c>
      <c r="O1136" s="621">
        <v>0</v>
      </c>
      <c r="P1136" s="621">
        <v>0</v>
      </c>
      <c r="Q1136" s="621">
        <v>0</v>
      </c>
      <c r="R1136" s="621">
        <v>0</v>
      </c>
      <c r="S1136" s="621">
        <v>0</v>
      </c>
      <c r="T1136" s="621">
        <v>0</v>
      </c>
      <c r="U1136" s="621">
        <v>0</v>
      </c>
      <c r="V1136" s="621">
        <v>0</v>
      </c>
      <c r="W1136" s="621">
        <v>0</v>
      </c>
      <c r="X1136" s="621">
        <v>0</v>
      </c>
      <c r="Y1136" s="621">
        <v>0</v>
      </c>
      <c r="Z1136" s="621">
        <v>0</v>
      </c>
      <c r="AA1136" s="621">
        <v>0</v>
      </c>
      <c r="AB1136" s="621">
        <v>0</v>
      </c>
      <c r="AC1136" s="621">
        <v>0</v>
      </c>
      <c r="AD1136" s="646" t="e">
        <v>#N/A</v>
      </c>
      <c r="AE1136" s="643" t="e">
        <v>#N/A</v>
      </c>
      <c r="AF1136" s="602"/>
      <c r="AG1136" s="621"/>
      <c r="AH1136" s="621"/>
      <c r="AI1136" s="621"/>
      <c r="AJ1136" s="621"/>
      <c r="AK1136" s="621"/>
      <c r="AL1136" s="621"/>
      <c r="AM1136" s="621"/>
      <c r="AN1136" s="621"/>
      <c r="AO1136" s="621"/>
      <c r="AP1136" s="621"/>
      <c r="AQ1136" s="621"/>
      <c r="AR1136" s="621"/>
      <c r="AS1136" s="621"/>
      <c r="AT1136" s="621"/>
      <c r="AU1136" s="621"/>
      <c r="AV1136" s="621"/>
      <c r="AW1136" s="621"/>
      <c r="AX1136" s="621"/>
      <c r="AY1136" s="621"/>
      <c r="AZ1136" s="621"/>
      <c r="BA1136" s="621"/>
      <c r="BB1136" s="621"/>
      <c r="BC1136" s="621"/>
      <c r="BD1136" s="621"/>
      <c r="BE1136" s="621"/>
      <c r="BF1136" s="621"/>
      <c r="BG1136" s="601" t="e">
        <v>#N/A</v>
      </c>
      <c r="BH1136" s="602"/>
      <c r="BI1136" s="621"/>
      <c r="BJ1136" s="621"/>
      <c r="BK1136" s="621"/>
      <c r="BL1136" s="621"/>
      <c r="BM1136" s="621"/>
      <c r="BN1136" s="621"/>
      <c r="BO1136" s="621"/>
      <c r="BP1136" s="621"/>
      <c r="BQ1136" s="621"/>
      <c r="BR1136" s="621"/>
      <c r="BS1136" s="621"/>
      <c r="BT1136" s="621"/>
      <c r="BU1136" s="621"/>
      <c r="BV1136" s="621"/>
      <c r="BW1136" s="621"/>
      <c r="BX1136" s="621"/>
      <c r="BY1136" s="621"/>
      <c r="BZ1136" s="621"/>
      <c r="CA1136" s="621"/>
      <c r="CB1136" s="621"/>
      <c r="CC1136" s="621"/>
      <c r="CD1136" s="621"/>
      <c r="CE1136" s="621"/>
      <c r="CF1136" s="621"/>
      <c r="CG1136" s="621"/>
      <c r="CH1136" s="621"/>
    </row>
    <row r="1137" spans="1:86" outlineLevel="2">
      <c r="A1137" s="644"/>
      <c r="B1137" s="596"/>
      <c r="C1137" s="602"/>
      <c r="D1137" s="621">
        <v>0</v>
      </c>
      <c r="E1137" s="621">
        <v>0</v>
      </c>
      <c r="F1137" s="621">
        <v>0</v>
      </c>
      <c r="G1137" s="621">
        <v>0</v>
      </c>
      <c r="H1137" s="621">
        <v>0</v>
      </c>
      <c r="I1137" s="621">
        <v>0</v>
      </c>
      <c r="J1137" s="621">
        <v>0</v>
      </c>
      <c r="K1137" s="621">
        <v>0</v>
      </c>
      <c r="L1137" s="621">
        <v>0</v>
      </c>
      <c r="M1137" s="621">
        <v>0</v>
      </c>
      <c r="N1137" s="621">
        <v>0</v>
      </c>
      <c r="O1137" s="621">
        <v>0</v>
      </c>
      <c r="P1137" s="621">
        <v>0</v>
      </c>
      <c r="Q1137" s="621">
        <v>0</v>
      </c>
      <c r="R1137" s="621">
        <v>0</v>
      </c>
      <c r="S1137" s="621">
        <v>0</v>
      </c>
      <c r="T1137" s="621">
        <v>0</v>
      </c>
      <c r="U1137" s="621">
        <v>0</v>
      </c>
      <c r="V1137" s="621">
        <v>0</v>
      </c>
      <c r="W1137" s="621">
        <v>0</v>
      </c>
      <c r="X1137" s="621">
        <v>0</v>
      </c>
      <c r="Y1137" s="621">
        <v>0</v>
      </c>
      <c r="Z1137" s="621">
        <v>0</v>
      </c>
      <c r="AA1137" s="621">
        <v>0</v>
      </c>
      <c r="AB1137" s="621">
        <v>0</v>
      </c>
      <c r="AC1137" s="621">
        <v>0</v>
      </c>
      <c r="AD1137" s="646" t="e">
        <v>#N/A</v>
      </c>
      <c r="AE1137" s="643" t="e">
        <v>#N/A</v>
      </c>
      <c r="AF1137" s="602"/>
      <c r="AG1137" s="621"/>
      <c r="AH1137" s="621"/>
      <c r="AI1137" s="621"/>
      <c r="AJ1137" s="621"/>
      <c r="AK1137" s="621"/>
      <c r="AL1137" s="621"/>
      <c r="AM1137" s="621"/>
      <c r="AN1137" s="621"/>
      <c r="AO1137" s="621"/>
      <c r="AP1137" s="621"/>
      <c r="AQ1137" s="621"/>
      <c r="AR1137" s="621"/>
      <c r="AS1137" s="621"/>
      <c r="AT1137" s="621"/>
      <c r="AU1137" s="621"/>
      <c r="AV1137" s="621"/>
      <c r="AW1137" s="621"/>
      <c r="AX1137" s="621"/>
      <c r="AY1137" s="621"/>
      <c r="AZ1137" s="621"/>
      <c r="BA1137" s="621"/>
      <c r="BB1137" s="621"/>
      <c r="BC1137" s="621"/>
      <c r="BD1137" s="621"/>
      <c r="BE1137" s="621"/>
      <c r="BF1137" s="621"/>
      <c r="BG1137" s="601" t="e">
        <v>#N/A</v>
      </c>
      <c r="BH1137" s="602"/>
      <c r="BI1137" s="621"/>
      <c r="BJ1137" s="621"/>
      <c r="BK1137" s="621"/>
      <c r="BL1137" s="621"/>
      <c r="BM1137" s="621"/>
      <c r="BN1137" s="621"/>
      <c r="BO1137" s="621"/>
      <c r="BP1137" s="621"/>
      <c r="BQ1137" s="621"/>
      <c r="BR1137" s="621"/>
      <c r="BS1137" s="621"/>
      <c r="BT1137" s="621"/>
      <c r="BU1137" s="621"/>
      <c r="BV1137" s="621"/>
      <c r="BW1137" s="621"/>
      <c r="BX1137" s="621"/>
      <c r="BY1137" s="621"/>
      <c r="BZ1137" s="621"/>
      <c r="CA1137" s="621"/>
      <c r="CB1137" s="621"/>
      <c r="CC1137" s="621"/>
      <c r="CD1137" s="621"/>
      <c r="CE1137" s="621"/>
      <c r="CF1137" s="621"/>
      <c r="CG1137" s="621"/>
      <c r="CH1137" s="621"/>
    </row>
    <row r="1138" spans="1:86" outlineLevel="2">
      <c r="A1138" s="644"/>
      <c r="B1138" s="596"/>
      <c r="C1138" s="602"/>
      <c r="D1138" s="621">
        <v>0</v>
      </c>
      <c r="E1138" s="621">
        <v>0</v>
      </c>
      <c r="F1138" s="621">
        <v>0</v>
      </c>
      <c r="G1138" s="621">
        <v>0</v>
      </c>
      <c r="H1138" s="621">
        <v>0</v>
      </c>
      <c r="I1138" s="621">
        <v>0</v>
      </c>
      <c r="J1138" s="621">
        <v>0</v>
      </c>
      <c r="K1138" s="621">
        <v>0</v>
      </c>
      <c r="L1138" s="621">
        <v>0</v>
      </c>
      <c r="M1138" s="621">
        <v>0</v>
      </c>
      <c r="N1138" s="621">
        <v>0</v>
      </c>
      <c r="O1138" s="621">
        <v>0</v>
      </c>
      <c r="P1138" s="621">
        <v>0</v>
      </c>
      <c r="Q1138" s="621">
        <v>0</v>
      </c>
      <c r="R1138" s="621">
        <v>0</v>
      </c>
      <c r="S1138" s="621">
        <v>0</v>
      </c>
      <c r="T1138" s="621">
        <v>0</v>
      </c>
      <c r="U1138" s="621">
        <v>0</v>
      </c>
      <c r="V1138" s="621">
        <v>0</v>
      </c>
      <c r="W1138" s="621">
        <v>0</v>
      </c>
      <c r="X1138" s="621">
        <v>0</v>
      </c>
      <c r="Y1138" s="621">
        <v>0</v>
      </c>
      <c r="Z1138" s="621">
        <v>0</v>
      </c>
      <c r="AA1138" s="621">
        <v>0</v>
      </c>
      <c r="AB1138" s="621">
        <v>0</v>
      </c>
      <c r="AC1138" s="621">
        <v>0</v>
      </c>
      <c r="AD1138" s="646" t="e">
        <v>#N/A</v>
      </c>
      <c r="AE1138" s="643" t="e">
        <v>#N/A</v>
      </c>
      <c r="AF1138" s="602"/>
      <c r="AG1138" s="621"/>
      <c r="AH1138" s="621"/>
      <c r="AI1138" s="621"/>
      <c r="AJ1138" s="621"/>
      <c r="AK1138" s="621"/>
      <c r="AL1138" s="621"/>
      <c r="AM1138" s="621"/>
      <c r="AN1138" s="621"/>
      <c r="AO1138" s="621"/>
      <c r="AP1138" s="621"/>
      <c r="AQ1138" s="621"/>
      <c r="AR1138" s="621"/>
      <c r="AS1138" s="621"/>
      <c r="AT1138" s="621"/>
      <c r="AU1138" s="621"/>
      <c r="AV1138" s="621"/>
      <c r="AW1138" s="621"/>
      <c r="AX1138" s="621"/>
      <c r="AY1138" s="621"/>
      <c r="AZ1138" s="621"/>
      <c r="BA1138" s="621"/>
      <c r="BB1138" s="621"/>
      <c r="BC1138" s="621"/>
      <c r="BD1138" s="621"/>
      <c r="BE1138" s="621"/>
      <c r="BF1138" s="621"/>
      <c r="BG1138" s="601" t="e">
        <v>#N/A</v>
      </c>
      <c r="BH1138" s="602"/>
      <c r="BI1138" s="621"/>
      <c r="BJ1138" s="621"/>
      <c r="BK1138" s="621"/>
      <c r="BL1138" s="621"/>
      <c r="BM1138" s="621"/>
      <c r="BN1138" s="621"/>
      <c r="BO1138" s="621"/>
      <c r="BP1138" s="621"/>
      <c r="BQ1138" s="621"/>
      <c r="BR1138" s="621"/>
      <c r="BS1138" s="621"/>
      <c r="BT1138" s="621"/>
      <c r="BU1138" s="621"/>
      <c r="BV1138" s="621"/>
      <c r="BW1138" s="621"/>
      <c r="BX1138" s="621"/>
      <c r="BY1138" s="621"/>
      <c r="BZ1138" s="621"/>
      <c r="CA1138" s="621"/>
      <c r="CB1138" s="621"/>
      <c r="CC1138" s="621"/>
      <c r="CD1138" s="621"/>
      <c r="CE1138" s="621"/>
      <c r="CF1138" s="621"/>
      <c r="CG1138" s="621"/>
      <c r="CH1138" s="621"/>
    </row>
    <row r="1139" spans="1:86" outlineLevel="2">
      <c r="A1139" s="644"/>
      <c r="B1139" s="596"/>
      <c r="C1139" s="602"/>
      <c r="D1139" s="621">
        <v>0</v>
      </c>
      <c r="E1139" s="621">
        <v>0</v>
      </c>
      <c r="F1139" s="621">
        <v>0</v>
      </c>
      <c r="G1139" s="621">
        <v>0</v>
      </c>
      <c r="H1139" s="621">
        <v>0</v>
      </c>
      <c r="I1139" s="621">
        <v>0</v>
      </c>
      <c r="J1139" s="621">
        <v>0</v>
      </c>
      <c r="K1139" s="621">
        <v>0</v>
      </c>
      <c r="L1139" s="621">
        <v>0</v>
      </c>
      <c r="M1139" s="621">
        <v>0</v>
      </c>
      <c r="N1139" s="621">
        <v>0</v>
      </c>
      <c r="O1139" s="621">
        <v>0</v>
      </c>
      <c r="P1139" s="621">
        <v>0</v>
      </c>
      <c r="Q1139" s="621">
        <v>0</v>
      </c>
      <c r="R1139" s="621">
        <v>0</v>
      </c>
      <c r="S1139" s="621">
        <v>0</v>
      </c>
      <c r="T1139" s="621">
        <v>0</v>
      </c>
      <c r="U1139" s="621">
        <v>0</v>
      </c>
      <c r="V1139" s="621">
        <v>0</v>
      </c>
      <c r="W1139" s="621">
        <v>0</v>
      </c>
      <c r="X1139" s="621">
        <v>0</v>
      </c>
      <c r="Y1139" s="621">
        <v>0</v>
      </c>
      <c r="Z1139" s="621">
        <v>0</v>
      </c>
      <c r="AA1139" s="621">
        <v>0</v>
      </c>
      <c r="AB1139" s="621">
        <v>0</v>
      </c>
      <c r="AC1139" s="621">
        <v>0</v>
      </c>
      <c r="AD1139" s="646" t="e">
        <v>#N/A</v>
      </c>
      <c r="AE1139" s="643" t="e">
        <v>#N/A</v>
      </c>
      <c r="AF1139" s="602"/>
      <c r="AG1139" s="621"/>
      <c r="AH1139" s="621"/>
      <c r="AI1139" s="621"/>
      <c r="AJ1139" s="621"/>
      <c r="AK1139" s="621"/>
      <c r="AL1139" s="621"/>
      <c r="AM1139" s="621"/>
      <c r="AN1139" s="621"/>
      <c r="AO1139" s="621"/>
      <c r="AP1139" s="621"/>
      <c r="AQ1139" s="621"/>
      <c r="AR1139" s="621"/>
      <c r="AS1139" s="621"/>
      <c r="AT1139" s="621"/>
      <c r="AU1139" s="621"/>
      <c r="AV1139" s="621"/>
      <c r="AW1139" s="621"/>
      <c r="AX1139" s="621"/>
      <c r="AY1139" s="621"/>
      <c r="AZ1139" s="621"/>
      <c r="BA1139" s="621"/>
      <c r="BB1139" s="621"/>
      <c r="BC1139" s="621"/>
      <c r="BD1139" s="621"/>
      <c r="BE1139" s="621"/>
      <c r="BF1139" s="621"/>
      <c r="BG1139" s="601" t="e">
        <v>#N/A</v>
      </c>
      <c r="BH1139" s="602"/>
      <c r="BI1139" s="621"/>
      <c r="BJ1139" s="621"/>
      <c r="BK1139" s="621"/>
      <c r="BL1139" s="621"/>
      <c r="BM1139" s="621"/>
      <c r="BN1139" s="621"/>
      <c r="BO1139" s="621"/>
      <c r="BP1139" s="621"/>
      <c r="BQ1139" s="621"/>
      <c r="BR1139" s="621"/>
      <c r="BS1139" s="621"/>
      <c r="BT1139" s="621"/>
      <c r="BU1139" s="621"/>
      <c r="BV1139" s="621"/>
      <c r="BW1139" s="621"/>
      <c r="BX1139" s="621"/>
      <c r="BY1139" s="621"/>
      <c r="BZ1139" s="621"/>
      <c r="CA1139" s="621"/>
      <c r="CB1139" s="621"/>
      <c r="CC1139" s="621"/>
      <c r="CD1139" s="621"/>
      <c r="CE1139" s="621"/>
      <c r="CF1139" s="621"/>
      <c r="CG1139" s="621"/>
      <c r="CH1139" s="621"/>
    </row>
    <row r="1140" spans="1:86" outlineLevel="2">
      <c r="A1140" s="644"/>
      <c r="B1140" s="596"/>
      <c r="C1140" s="602"/>
      <c r="D1140" s="621">
        <v>0</v>
      </c>
      <c r="E1140" s="621">
        <v>0</v>
      </c>
      <c r="F1140" s="621">
        <v>0</v>
      </c>
      <c r="G1140" s="621">
        <v>0</v>
      </c>
      <c r="H1140" s="621">
        <v>0</v>
      </c>
      <c r="I1140" s="621">
        <v>0</v>
      </c>
      <c r="J1140" s="621">
        <v>0</v>
      </c>
      <c r="K1140" s="621">
        <v>0</v>
      </c>
      <c r="L1140" s="621">
        <v>0</v>
      </c>
      <c r="M1140" s="621">
        <v>0</v>
      </c>
      <c r="N1140" s="621">
        <v>0</v>
      </c>
      <c r="O1140" s="621">
        <v>0</v>
      </c>
      <c r="P1140" s="621">
        <v>0</v>
      </c>
      <c r="Q1140" s="621">
        <v>0</v>
      </c>
      <c r="R1140" s="621">
        <v>0</v>
      </c>
      <c r="S1140" s="621">
        <v>0</v>
      </c>
      <c r="T1140" s="621">
        <v>0</v>
      </c>
      <c r="U1140" s="621">
        <v>0</v>
      </c>
      <c r="V1140" s="621">
        <v>0</v>
      </c>
      <c r="W1140" s="621">
        <v>0</v>
      </c>
      <c r="X1140" s="621">
        <v>0</v>
      </c>
      <c r="Y1140" s="621">
        <v>0</v>
      </c>
      <c r="Z1140" s="621">
        <v>0</v>
      </c>
      <c r="AA1140" s="621">
        <v>0</v>
      </c>
      <c r="AB1140" s="621">
        <v>0</v>
      </c>
      <c r="AC1140" s="621">
        <v>0</v>
      </c>
      <c r="AD1140" s="646" t="e">
        <v>#N/A</v>
      </c>
      <c r="AE1140" s="643" t="e">
        <v>#N/A</v>
      </c>
      <c r="AF1140" s="602"/>
      <c r="AG1140" s="621"/>
      <c r="AH1140" s="621"/>
      <c r="AI1140" s="621"/>
      <c r="AJ1140" s="621"/>
      <c r="AK1140" s="621"/>
      <c r="AL1140" s="621"/>
      <c r="AM1140" s="621"/>
      <c r="AN1140" s="621"/>
      <c r="AO1140" s="621"/>
      <c r="AP1140" s="621"/>
      <c r="AQ1140" s="621"/>
      <c r="AR1140" s="621"/>
      <c r="AS1140" s="621"/>
      <c r="AT1140" s="621"/>
      <c r="AU1140" s="621"/>
      <c r="AV1140" s="621"/>
      <c r="AW1140" s="621"/>
      <c r="AX1140" s="621"/>
      <c r="AY1140" s="621"/>
      <c r="AZ1140" s="621"/>
      <c r="BA1140" s="621"/>
      <c r="BB1140" s="621"/>
      <c r="BC1140" s="621"/>
      <c r="BD1140" s="621"/>
      <c r="BE1140" s="621"/>
      <c r="BF1140" s="621"/>
      <c r="BG1140" s="601" t="e">
        <v>#N/A</v>
      </c>
      <c r="BH1140" s="602"/>
      <c r="BI1140" s="621"/>
      <c r="BJ1140" s="621"/>
      <c r="BK1140" s="621"/>
      <c r="BL1140" s="621"/>
      <c r="BM1140" s="621"/>
      <c r="BN1140" s="621"/>
      <c r="BO1140" s="621"/>
      <c r="BP1140" s="621"/>
      <c r="BQ1140" s="621"/>
      <c r="BR1140" s="621"/>
      <c r="BS1140" s="621"/>
      <c r="BT1140" s="621"/>
      <c r="BU1140" s="621"/>
      <c r="BV1140" s="621"/>
      <c r="BW1140" s="621"/>
      <c r="BX1140" s="621"/>
      <c r="BY1140" s="621"/>
      <c r="BZ1140" s="621"/>
      <c r="CA1140" s="621"/>
      <c r="CB1140" s="621"/>
      <c r="CC1140" s="621"/>
      <c r="CD1140" s="621"/>
      <c r="CE1140" s="621"/>
      <c r="CF1140" s="621"/>
      <c r="CG1140" s="621"/>
      <c r="CH1140" s="621"/>
    </row>
    <row r="1141" spans="1:86" outlineLevel="2">
      <c r="A1141" s="644"/>
      <c r="B1141" s="596"/>
      <c r="C1141" s="602"/>
      <c r="D1141" s="621">
        <v>0</v>
      </c>
      <c r="E1141" s="621">
        <v>0</v>
      </c>
      <c r="F1141" s="621">
        <v>0</v>
      </c>
      <c r="G1141" s="621">
        <v>0</v>
      </c>
      <c r="H1141" s="621">
        <v>0</v>
      </c>
      <c r="I1141" s="621">
        <v>0</v>
      </c>
      <c r="J1141" s="621">
        <v>0</v>
      </c>
      <c r="K1141" s="621">
        <v>0</v>
      </c>
      <c r="L1141" s="621">
        <v>0</v>
      </c>
      <c r="M1141" s="621">
        <v>0</v>
      </c>
      <c r="N1141" s="621">
        <v>0</v>
      </c>
      <c r="O1141" s="621">
        <v>0</v>
      </c>
      <c r="P1141" s="621">
        <v>0</v>
      </c>
      <c r="Q1141" s="621">
        <v>0</v>
      </c>
      <c r="R1141" s="621">
        <v>0</v>
      </c>
      <c r="S1141" s="621">
        <v>0</v>
      </c>
      <c r="T1141" s="621">
        <v>0</v>
      </c>
      <c r="U1141" s="621">
        <v>0</v>
      </c>
      <c r="V1141" s="621">
        <v>0</v>
      </c>
      <c r="W1141" s="621">
        <v>0</v>
      </c>
      <c r="X1141" s="621">
        <v>0</v>
      </c>
      <c r="Y1141" s="621">
        <v>0</v>
      </c>
      <c r="Z1141" s="621">
        <v>0</v>
      </c>
      <c r="AA1141" s="621">
        <v>0</v>
      </c>
      <c r="AB1141" s="621">
        <v>0</v>
      </c>
      <c r="AC1141" s="621">
        <v>0</v>
      </c>
      <c r="AD1141" s="646" t="e">
        <v>#N/A</v>
      </c>
      <c r="AE1141" s="643" t="e">
        <v>#N/A</v>
      </c>
      <c r="AF1141" s="602"/>
      <c r="AG1141" s="621"/>
      <c r="AH1141" s="621"/>
      <c r="AI1141" s="621"/>
      <c r="AJ1141" s="621"/>
      <c r="AK1141" s="621"/>
      <c r="AL1141" s="621"/>
      <c r="AM1141" s="621"/>
      <c r="AN1141" s="621"/>
      <c r="AO1141" s="621"/>
      <c r="AP1141" s="621"/>
      <c r="AQ1141" s="621"/>
      <c r="AR1141" s="621"/>
      <c r="AS1141" s="621"/>
      <c r="AT1141" s="621"/>
      <c r="AU1141" s="621"/>
      <c r="AV1141" s="621"/>
      <c r="AW1141" s="621"/>
      <c r="AX1141" s="621"/>
      <c r="AY1141" s="621"/>
      <c r="AZ1141" s="621"/>
      <c r="BA1141" s="621"/>
      <c r="BB1141" s="621"/>
      <c r="BC1141" s="621"/>
      <c r="BD1141" s="621"/>
      <c r="BE1141" s="621"/>
      <c r="BF1141" s="621"/>
      <c r="BG1141" s="601" t="e">
        <v>#N/A</v>
      </c>
      <c r="BH1141" s="602"/>
      <c r="BI1141" s="621"/>
      <c r="BJ1141" s="621"/>
      <c r="BK1141" s="621"/>
      <c r="BL1141" s="621"/>
      <c r="BM1141" s="621"/>
      <c r="BN1141" s="621"/>
      <c r="BO1141" s="621"/>
      <c r="BP1141" s="621"/>
      <c r="BQ1141" s="621"/>
      <c r="BR1141" s="621"/>
      <c r="BS1141" s="621"/>
      <c r="BT1141" s="621"/>
      <c r="BU1141" s="621"/>
      <c r="BV1141" s="621"/>
      <c r="BW1141" s="621"/>
      <c r="BX1141" s="621"/>
      <c r="BY1141" s="621"/>
      <c r="BZ1141" s="621"/>
      <c r="CA1141" s="621"/>
      <c r="CB1141" s="621"/>
      <c r="CC1141" s="621"/>
      <c r="CD1141" s="621"/>
      <c r="CE1141" s="621"/>
      <c r="CF1141" s="621"/>
      <c r="CG1141" s="621"/>
      <c r="CH1141" s="621"/>
    </row>
    <row r="1142" spans="1:86" outlineLevel="2">
      <c r="A1142" s="644"/>
      <c r="B1142" s="596"/>
      <c r="C1142" s="602"/>
      <c r="D1142" s="621">
        <v>0</v>
      </c>
      <c r="E1142" s="621">
        <v>0</v>
      </c>
      <c r="F1142" s="621">
        <v>0</v>
      </c>
      <c r="G1142" s="621">
        <v>0</v>
      </c>
      <c r="H1142" s="621">
        <v>0</v>
      </c>
      <c r="I1142" s="621">
        <v>0</v>
      </c>
      <c r="J1142" s="621">
        <v>0</v>
      </c>
      <c r="K1142" s="621">
        <v>0</v>
      </c>
      <c r="L1142" s="621">
        <v>0</v>
      </c>
      <c r="M1142" s="621">
        <v>0</v>
      </c>
      <c r="N1142" s="621">
        <v>0</v>
      </c>
      <c r="O1142" s="621">
        <v>0</v>
      </c>
      <c r="P1142" s="621">
        <v>0</v>
      </c>
      <c r="Q1142" s="621">
        <v>0</v>
      </c>
      <c r="R1142" s="621">
        <v>0</v>
      </c>
      <c r="S1142" s="621">
        <v>0</v>
      </c>
      <c r="T1142" s="621">
        <v>0</v>
      </c>
      <c r="U1142" s="621">
        <v>0</v>
      </c>
      <c r="V1142" s="621">
        <v>0</v>
      </c>
      <c r="W1142" s="621">
        <v>0</v>
      </c>
      <c r="X1142" s="621">
        <v>0</v>
      </c>
      <c r="Y1142" s="621">
        <v>0</v>
      </c>
      <c r="Z1142" s="621">
        <v>0</v>
      </c>
      <c r="AA1142" s="621">
        <v>0</v>
      </c>
      <c r="AB1142" s="621">
        <v>0</v>
      </c>
      <c r="AC1142" s="621">
        <v>0</v>
      </c>
      <c r="AD1142" s="646" t="e">
        <v>#N/A</v>
      </c>
      <c r="AE1142" s="643" t="e">
        <v>#N/A</v>
      </c>
      <c r="AF1142" s="602"/>
      <c r="AG1142" s="621"/>
      <c r="AH1142" s="621"/>
      <c r="AI1142" s="621"/>
      <c r="AJ1142" s="621"/>
      <c r="AK1142" s="621"/>
      <c r="AL1142" s="621"/>
      <c r="AM1142" s="621"/>
      <c r="AN1142" s="621"/>
      <c r="AO1142" s="621"/>
      <c r="AP1142" s="621"/>
      <c r="AQ1142" s="621"/>
      <c r="AR1142" s="621"/>
      <c r="AS1142" s="621"/>
      <c r="AT1142" s="621"/>
      <c r="AU1142" s="621"/>
      <c r="AV1142" s="621"/>
      <c r="AW1142" s="621"/>
      <c r="AX1142" s="621"/>
      <c r="AY1142" s="621"/>
      <c r="AZ1142" s="621"/>
      <c r="BA1142" s="621"/>
      <c r="BB1142" s="621"/>
      <c r="BC1142" s="621"/>
      <c r="BD1142" s="621"/>
      <c r="BE1142" s="621"/>
      <c r="BF1142" s="621"/>
      <c r="BG1142" s="601" t="e">
        <v>#N/A</v>
      </c>
      <c r="BH1142" s="602"/>
      <c r="BI1142" s="621"/>
      <c r="BJ1142" s="621"/>
      <c r="BK1142" s="621"/>
      <c r="BL1142" s="621"/>
      <c r="BM1142" s="621"/>
      <c r="BN1142" s="621"/>
      <c r="BO1142" s="621"/>
      <c r="BP1142" s="621"/>
      <c r="BQ1142" s="621"/>
      <c r="BR1142" s="621"/>
      <c r="BS1142" s="621"/>
      <c r="BT1142" s="621"/>
      <c r="BU1142" s="621"/>
      <c r="BV1142" s="621"/>
      <c r="BW1142" s="621"/>
      <c r="BX1142" s="621"/>
      <c r="BY1142" s="621"/>
      <c r="BZ1142" s="621"/>
      <c r="CA1142" s="621"/>
      <c r="CB1142" s="621"/>
      <c r="CC1142" s="621"/>
      <c r="CD1142" s="621"/>
      <c r="CE1142" s="621"/>
      <c r="CF1142" s="621"/>
      <c r="CG1142" s="621"/>
      <c r="CH1142" s="621"/>
    </row>
    <row r="1143" spans="1:86" outlineLevel="2">
      <c r="A1143" s="644"/>
      <c r="B1143" s="596"/>
      <c r="C1143" s="602"/>
      <c r="D1143" s="621">
        <v>0</v>
      </c>
      <c r="E1143" s="621">
        <v>0</v>
      </c>
      <c r="F1143" s="621">
        <v>0</v>
      </c>
      <c r="G1143" s="621">
        <v>0</v>
      </c>
      <c r="H1143" s="621">
        <v>0</v>
      </c>
      <c r="I1143" s="621">
        <v>0</v>
      </c>
      <c r="J1143" s="621">
        <v>0</v>
      </c>
      <c r="K1143" s="621">
        <v>0</v>
      </c>
      <c r="L1143" s="621">
        <v>0</v>
      </c>
      <c r="M1143" s="621">
        <v>0</v>
      </c>
      <c r="N1143" s="621">
        <v>0</v>
      </c>
      <c r="O1143" s="621">
        <v>0</v>
      </c>
      <c r="P1143" s="621">
        <v>0</v>
      </c>
      <c r="Q1143" s="621">
        <v>0</v>
      </c>
      <c r="R1143" s="621">
        <v>0</v>
      </c>
      <c r="S1143" s="621">
        <v>0</v>
      </c>
      <c r="T1143" s="621">
        <v>0</v>
      </c>
      <c r="U1143" s="621">
        <v>0</v>
      </c>
      <c r="V1143" s="621">
        <v>0</v>
      </c>
      <c r="W1143" s="621">
        <v>0</v>
      </c>
      <c r="X1143" s="621">
        <v>0</v>
      </c>
      <c r="Y1143" s="621">
        <v>0</v>
      </c>
      <c r="Z1143" s="621">
        <v>0</v>
      </c>
      <c r="AA1143" s="621">
        <v>0</v>
      </c>
      <c r="AB1143" s="621">
        <v>0</v>
      </c>
      <c r="AC1143" s="621">
        <v>0</v>
      </c>
      <c r="AD1143" s="646" t="e">
        <v>#N/A</v>
      </c>
      <c r="AE1143" s="643" t="e">
        <v>#N/A</v>
      </c>
      <c r="AF1143" s="602"/>
      <c r="AG1143" s="621"/>
      <c r="AH1143" s="621"/>
      <c r="AI1143" s="621"/>
      <c r="AJ1143" s="621"/>
      <c r="AK1143" s="621"/>
      <c r="AL1143" s="621"/>
      <c r="AM1143" s="621"/>
      <c r="AN1143" s="621"/>
      <c r="AO1143" s="621"/>
      <c r="AP1143" s="621"/>
      <c r="AQ1143" s="621"/>
      <c r="AR1143" s="621"/>
      <c r="AS1143" s="621"/>
      <c r="AT1143" s="621"/>
      <c r="AU1143" s="621"/>
      <c r="AV1143" s="621"/>
      <c r="AW1143" s="621"/>
      <c r="AX1143" s="621"/>
      <c r="AY1143" s="621"/>
      <c r="AZ1143" s="621"/>
      <c r="BA1143" s="621"/>
      <c r="BB1143" s="621"/>
      <c r="BC1143" s="621"/>
      <c r="BD1143" s="621"/>
      <c r="BE1143" s="621"/>
      <c r="BF1143" s="621"/>
      <c r="BG1143" s="601" t="e">
        <v>#N/A</v>
      </c>
      <c r="BH1143" s="602"/>
      <c r="BI1143" s="621"/>
      <c r="BJ1143" s="621"/>
      <c r="BK1143" s="621"/>
      <c r="BL1143" s="621"/>
      <c r="BM1143" s="621"/>
      <c r="BN1143" s="621"/>
      <c r="BO1143" s="621"/>
      <c r="BP1143" s="621"/>
      <c r="BQ1143" s="621"/>
      <c r="BR1143" s="621"/>
      <c r="BS1143" s="621"/>
      <c r="BT1143" s="621"/>
      <c r="BU1143" s="621"/>
      <c r="BV1143" s="621"/>
      <c r="BW1143" s="621"/>
      <c r="BX1143" s="621"/>
      <c r="BY1143" s="621"/>
      <c r="BZ1143" s="621"/>
      <c r="CA1143" s="621"/>
      <c r="CB1143" s="621"/>
      <c r="CC1143" s="621"/>
      <c r="CD1143" s="621"/>
      <c r="CE1143" s="621"/>
      <c r="CF1143" s="621"/>
      <c r="CG1143" s="621"/>
      <c r="CH1143" s="621"/>
    </row>
    <row r="1144" spans="1:86" outlineLevel="2">
      <c r="A1144" s="644"/>
      <c r="B1144" s="596"/>
      <c r="C1144" s="602"/>
      <c r="D1144" s="621">
        <v>0</v>
      </c>
      <c r="E1144" s="621">
        <v>0</v>
      </c>
      <c r="F1144" s="621">
        <v>0</v>
      </c>
      <c r="G1144" s="621">
        <v>0</v>
      </c>
      <c r="H1144" s="621">
        <v>0</v>
      </c>
      <c r="I1144" s="621">
        <v>0</v>
      </c>
      <c r="J1144" s="621">
        <v>0</v>
      </c>
      <c r="K1144" s="621">
        <v>0</v>
      </c>
      <c r="L1144" s="621">
        <v>0</v>
      </c>
      <c r="M1144" s="621">
        <v>0</v>
      </c>
      <c r="N1144" s="621">
        <v>0</v>
      </c>
      <c r="O1144" s="621">
        <v>0</v>
      </c>
      <c r="P1144" s="621">
        <v>0</v>
      </c>
      <c r="Q1144" s="621">
        <v>0</v>
      </c>
      <c r="R1144" s="621">
        <v>0</v>
      </c>
      <c r="S1144" s="621">
        <v>0</v>
      </c>
      <c r="T1144" s="621">
        <v>0</v>
      </c>
      <c r="U1144" s="621">
        <v>0</v>
      </c>
      <c r="V1144" s="621">
        <v>0</v>
      </c>
      <c r="W1144" s="621">
        <v>0</v>
      </c>
      <c r="X1144" s="621">
        <v>0</v>
      </c>
      <c r="Y1144" s="621">
        <v>0</v>
      </c>
      <c r="Z1144" s="621">
        <v>0</v>
      </c>
      <c r="AA1144" s="621">
        <v>0</v>
      </c>
      <c r="AB1144" s="621">
        <v>0</v>
      </c>
      <c r="AC1144" s="621">
        <v>0</v>
      </c>
      <c r="AD1144" s="646" t="e">
        <v>#N/A</v>
      </c>
      <c r="AE1144" s="643" t="e">
        <v>#N/A</v>
      </c>
      <c r="AF1144" s="602"/>
      <c r="AG1144" s="621"/>
      <c r="AH1144" s="621"/>
      <c r="AI1144" s="621"/>
      <c r="AJ1144" s="621"/>
      <c r="AK1144" s="621"/>
      <c r="AL1144" s="621"/>
      <c r="AM1144" s="621"/>
      <c r="AN1144" s="621"/>
      <c r="AO1144" s="621"/>
      <c r="AP1144" s="621"/>
      <c r="AQ1144" s="621"/>
      <c r="AR1144" s="621"/>
      <c r="AS1144" s="621"/>
      <c r="AT1144" s="621"/>
      <c r="AU1144" s="621"/>
      <c r="AV1144" s="621"/>
      <c r="AW1144" s="621"/>
      <c r="AX1144" s="621"/>
      <c r="AY1144" s="621"/>
      <c r="AZ1144" s="621"/>
      <c r="BA1144" s="621"/>
      <c r="BB1144" s="621"/>
      <c r="BC1144" s="621"/>
      <c r="BD1144" s="621"/>
      <c r="BE1144" s="621"/>
      <c r="BF1144" s="621"/>
      <c r="BG1144" s="601" t="e">
        <v>#N/A</v>
      </c>
      <c r="BH1144" s="602"/>
      <c r="BI1144" s="621"/>
      <c r="BJ1144" s="621"/>
      <c r="BK1144" s="621"/>
      <c r="BL1144" s="621"/>
      <c r="BM1144" s="621"/>
      <c r="BN1144" s="621"/>
      <c r="BO1144" s="621"/>
      <c r="BP1144" s="621"/>
      <c r="BQ1144" s="621"/>
      <c r="BR1144" s="621"/>
      <c r="BS1144" s="621"/>
      <c r="BT1144" s="621"/>
      <c r="BU1144" s="621"/>
      <c r="BV1144" s="621"/>
      <c r="BW1144" s="621"/>
      <c r="BX1144" s="621"/>
      <c r="BY1144" s="621"/>
      <c r="BZ1144" s="621"/>
      <c r="CA1144" s="621"/>
      <c r="CB1144" s="621"/>
      <c r="CC1144" s="621"/>
      <c r="CD1144" s="621"/>
      <c r="CE1144" s="621"/>
      <c r="CF1144" s="621"/>
      <c r="CG1144" s="621"/>
      <c r="CH1144" s="621"/>
    </row>
    <row r="1145" spans="1:86" outlineLevel="2">
      <c r="A1145" s="644"/>
      <c r="B1145" s="596"/>
      <c r="C1145" s="602"/>
      <c r="D1145" s="621">
        <v>0</v>
      </c>
      <c r="E1145" s="621">
        <v>0</v>
      </c>
      <c r="F1145" s="621">
        <v>0</v>
      </c>
      <c r="G1145" s="621">
        <v>0</v>
      </c>
      <c r="H1145" s="621">
        <v>0</v>
      </c>
      <c r="I1145" s="621">
        <v>0</v>
      </c>
      <c r="J1145" s="621">
        <v>0</v>
      </c>
      <c r="K1145" s="621">
        <v>0</v>
      </c>
      <c r="L1145" s="621">
        <v>0</v>
      </c>
      <c r="M1145" s="621">
        <v>0</v>
      </c>
      <c r="N1145" s="621">
        <v>0</v>
      </c>
      <c r="O1145" s="621">
        <v>0</v>
      </c>
      <c r="P1145" s="621">
        <v>0</v>
      </c>
      <c r="Q1145" s="621">
        <v>0</v>
      </c>
      <c r="R1145" s="621">
        <v>0</v>
      </c>
      <c r="S1145" s="621">
        <v>0</v>
      </c>
      <c r="T1145" s="621">
        <v>0</v>
      </c>
      <c r="U1145" s="621">
        <v>0</v>
      </c>
      <c r="V1145" s="621">
        <v>0</v>
      </c>
      <c r="W1145" s="621">
        <v>0</v>
      </c>
      <c r="X1145" s="621">
        <v>0</v>
      </c>
      <c r="Y1145" s="621">
        <v>0</v>
      </c>
      <c r="Z1145" s="621">
        <v>0</v>
      </c>
      <c r="AA1145" s="621">
        <v>0</v>
      </c>
      <c r="AB1145" s="621">
        <v>0</v>
      </c>
      <c r="AC1145" s="621">
        <v>0</v>
      </c>
      <c r="AD1145" s="646" t="e">
        <v>#N/A</v>
      </c>
      <c r="AE1145" s="643" t="e">
        <v>#N/A</v>
      </c>
      <c r="AF1145" s="602"/>
      <c r="AG1145" s="621"/>
      <c r="AH1145" s="621"/>
      <c r="AI1145" s="621"/>
      <c r="AJ1145" s="621"/>
      <c r="AK1145" s="621"/>
      <c r="AL1145" s="621"/>
      <c r="AM1145" s="621"/>
      <c r="AN1145" s="621"/>
      <c r="AO1145" s="621"/>
      <c r="AP1145" s="621"/>
      <c r="AQ1145" s="621"/>
      <c r="AR1145" s="621"/>
      <c r="AS1145" s="621"/>
      <c r="AT1145" s="621"/>
      <c r="AU1145" s="621"/>
      <c r="AV1145" s="621"/>
      <c r="AW1145" s="621"/>
      <c r="AX1145" s="621"/>
      <c r="AY1145" s="621"/>
      <c r="AZ1145" s="621"/>
      <c r="BA1145" s="621"/>
      <c r="BB1145" s="621"/>
      <c r="BC1145" s="621"/>
      <c r="BD1145" s="621"/>
      <c r="BE1145" s="621"/>
      <c r="BF1145" s="621"/>
      <c r="BG1145" s="601" t="e">
        <v>#N/A</v>
      </c>
      <c r="BH1145" s="602"/>
      <c r="BI1145" s="621"/>
      <c r="BJ1145" s="621"/>
      <c r="BK1145" s="621"/>
      <c r="BL1145" s="621"/>
      <c r="BM1145" s="621"/>
      <c r="BN1145" s="621"/>
      <c r="BO1145" s="621"/>
      <c r="BP1145" s="621"/>
      <c r="BQ1145" s="621"/>
      <c r="BR1145" s="621"/>
      <c r="BS1145" s="621"/>
      <c r="BT1145" s="621"/>
      <c r="BU1145" s="621"/>
      <c r="BV1145" s="621"/>
      <c r="BW1145" s="621"/>
      <c r="BX1145" s="621"/>
      <c r="BY1145" s="621"/>
      <c r="BZ1145" s="621"/>
      <c r="CA1145" s="621"/>
      <c r="CB1145" s="621"/>
      <c r="CC1145" s="621"/>
      <c r="CD1145" s="621"/>
      <c r="CE1145" s="621"/>
      <c r="CF1145" s="621"/>
      <c r="CG1145" s="621"/>
      <c r="CH1145" s="621"/>
    </row>
    <row r="1146" spans="1:86" outlineLevel="2">
      <c r="A1146" s="644"/>
      <c r="B1146" s="596"/>
      <c r="C1146" s="602"/>
      <c r="D1146" s="621">
        <v>0</v>
      </c>
      <c r="E1146" s="621">
        <v>0</v>
      </c>
      <c r="F1146" s="621">
        <v>0</v>
      </c>
      <c r="G1146" s="621">
        <v>0</v>
      </c>
      <c r="H1146" s="621">
        <v>0</v>
      </c>
      <c r="I1146" s="621">
        <v>0</v>
      </c>
      <c r="J1146" s="621">
        <v>0</v>
      </c>
      <c r="K1146" s="621">
        <v>0</v>
      </c>
      <c r="L1146" s="621">
        <v>0</v>
      </c>
      <c r="M1146" s="621">
        <v>0</v>
      </c>
      <c r="N1146" s="621">
        <v>0</v>
      </c>
      <c r="O1146" s="621">
        <v>0</v>
      </c>
      <c r="P1146" s="621">
        <v>0</v>
      </c>
      <c r="Q1146" s="621">
        <v>0</v>
      </c>
      <c r="R1146" s="621">
        <v>0</v>
      </c>
      <c r="S1146" s="621">
        <v>0</v>
      </c>
      <c r="T1146" s="621">
        <v>0</v>
      </c>
      <c r="U1146" s="621">
        <v>0</v>
      </c>
      <c r="V1146" s="621">
        <v>0</v>
      </c>
      <c r="W1146" s="621">
        <v>0</v>
      </c>
      <c r="X1146" s="621">
        <v>0</v>
      </c>
      <c r="Y1146" s="621">
        <v>0</v>
      </c>
      <c r="Z1146" s="621">
        <v>0</v>
      </c>
      <c r="AA1146" s="621">
        <v>0</v>
      </c>
      <c r="AB1146" s="621">
        <v>0</v>
      </c>
      <c r="AC1146" s="621">
        <v>0</v>
      </c>
      <c r="AD1146" s="646" t="e">
        <v>#N/A</v>
      </c>
      <c r="AE1146" s="643" t="e">
        <v>#N/A</v>
      </c>
      <c r="AF1146" s="602"/>
      <c r="AG1146" s="621"/>
      <c r="AH1146" s="621"/>
      <c r="AI1146" s="621"/>
      <c r="AJ1146" s="621"/>
      <c r="AK1146" s="621"/>
      <c r="AL1146" s="621"/>
      <c r="AM1146" s="621"/>
      <c r="AN1146" s="621"/>
      <c r="AO1146" s="621"/>
      <c r="AP1146" s="621"/>
      <c r="AQ1146" s="621"/>
      <c r="AR1146" s="621"/>
      <c r="AS1146" s="621"/>
      <c r="AT1146" s="621"/>
      <c r="AU1146" s="621"/>
      <c r="AV1146" s="621"/>
      <c r="AW1146" s="621"/>
      <c r="AX1146" s="621"/>
      <c r="AY1146" s="621"/>
      <c r="AZ1146" s="621"/>
      <c r="BA1146" s="621"/>
      <c r="BB1146" s="621"/>
      <c r="BC1146" s="621"/>
      <c r="BD1146" s="621"/>
      <c r="BE1146" s="621"/>
      <c r="BF1146" s="621"/>
      <c r="BG1146" s="601" t="e">
        <v>#N/A</v>
      </c>
      <c r="BH1146" s="602"/>
      <c r="BI1146" s="621"/>
      <c r="BJ1146" s="621"/>
      <c r="BK1146" s="621"/>
      <c r="BL1146" s="621"/>
      <c r="BM1146" s="621"/>
      <c r="BN1146" s="621"/>
      <c r="BO1146" s="621"/>
      <c r="BP1146" s="621"/>
      <c r="BQ1146" s="621"/>
      <c r="BR1146" s="621"/>
      <c r="BS1146" s="621"/>
      <c r="BT1146" s="621"/>
      <c r="BU1146" s="621"/>
      <c r="BV1146" s="621"/>
      <c r="BW1146" s="621"/>
      <c r="BX1146" s="621"/>
      <c r="BY1146" s="621"/>
      <c r="BZ1146" s="621"/>
      <c r="CA1146" s="621"/>
      <c r="CB1146" s="621"/>
      <c r="CC1146" s="621"/>
      <c r="CD1146" s="621"/>
      <c r="CE1146" s="621"/>
      <c r="CF1146" s="621"/>
      <c r="CG1146" s="621"/>
      <c r="CH1146" s="621"/>
    </row>
    <row r="1147" spans="1:86" outlineLevel="2">
      <c r="A1147" s="644"/>
      <c r="B1147" s="596"/>
      <c r="C1147" s="602"/>
      <c r="D1147" s="621">
        <v>0</v>
      </c>
      <c r="E1147" s="621">
        <v>0</v>
      </c>
      <c r="F1147" s="621">
        <v>0</v>
      </c>
      <c r="G1147" s="621">
        <v>0</v>
      </c>
      <c r="H1147" s="621">
        <v>0</v>
      </c>
      <c r="I1147" s="621">
        <v>0</v>
      </c>
      <c r="J1147" s="621">
        <v>0</v>
      </c>
      <c r="K1147" s="621">
        <v>0</v>
      </c>
      <c r="L1147" s="621">
        <v>0</v>
      </c>
      <c r="M1147" s="621">
        <v>0</v>
      </c>
      <c r="N1147" s="621">
        <v>0</v>
      </c>
      <c r="O1147" s="621">
        <v>0</v>
      </c>
      <c r="P1147" s="621">
        <v>0</v>
      </c>
      <c r="Q1147" s="621">
        <v>0</v>
      </c>
      <c r="R1147" s="621">
        <v>0</v>
      </c>
      <c r="S1147" s="621">
        <v>0</v>
      </c>
      <c r="T1147" s="621">
        <v>0</v>
      </c>
      <c r="U1147" s="621">
        <v>0</v>
      </c>
      <c r="V1147" s="621">
        <v>0</v>
      </c>
      <c r="W1147" s="621">
        <v>0</v>
      </c>
      <c r="X1147" s="621">
        <v>0</v>
      </c>
      <c r="Y1147" s="621">
        <v>0</v>
      </c>
      <c r="Z1147" s="621">
        <v>0</v>
      </c>
      <c r="AA1147" s="621">
        <v>0</v>
      </c>
      <c r="AB1147" s="621">
        <v>0</v>
      </c>
      <c r="AC1147" s="621">
        <v>0</v>
      </c>
      <c r="AD1147" s="646" t="e">
        <v>#N/A</v>
      </c>
      <c r="AE1147" s="643" t="e">
        <v>#N/A</v>
      </c>
      <c r="AF1147" s="602"/>
      <c r="AG1147" s="621"/>
      <c r="AH1147" s="621"/>
      <c r="AI1147" s="621"/>
      <c r="AJ1147" s="621"/>
      <c r="AK1147" s="621"/>
      <c r="AL1147" s="621"/>
      <c r="AM1147" s="621"/>
      <c r="AN1147" s="621"/>
      <c r="AO1147" s="621"/>
      <c r="AP1147" s="621"/>
      <c r="AQ1147" s="621"/>
      <c r="AR1147" s="621"/>
      <c r="AS1147" s="621"/>
      <c r="AT1147" s="621"/>
      <c r="AU1147" s="621"/>
      <c r="AV1147" s="621"/>
      <c r="AW1147" s="621"/>
      <c r="AX1147" s="621"/>
      <c r="AY1147" s="621"/>
      <c r="AZ1147" s="621"/>
      <c r="BA1147" s="621"/>
      <c r="BB1147" s="621"/>
      <c r="BC1147" s="621"/>
      <c r="BD1147" s="621"/>
      <c r="BE1147" s="621"/>
      <c r="BF1147" s="621"/>
      <c r="BG1147" s="601" t="e">
        <v>#N/A</v>
      </c>
      <c r="BH1147" s="602"/>
      <c r="BI1147" s="621"/>
      <c r="BJ1147" s="621"/>
      <c r="BK1147" s="621"/>
      <c r="BL1147" s="621"/>
      <c r="BM1147" s="621"/>
      <c r="BN1147" s="621"/>
      <c r="BO1147" s="621"/>
      <c r="BP1147" s="621"/>
      <c r="BQ1147" s="621"/>
      <c r="BR1147" s="621"/>
      <c r="BS1147" s="621"/>
      <c r="BT1147" s="621"/>
      <c r="BU1147" s="621"/>
      <c r="BV1147" s="621"/>
      <c r="BW1147" s="621"/>
      <c r="BX1147" s="621"/>
      <c r="BY1147" s="621"/>
      <c r="BZ1147" s="621"/>
      <c r="CA1147" s="621"/>
      <c r="CB1147" s="621"/>
      <c r="CC1147" s="621"/>
      <c r="CD1147" s="621"/>
      <c r="CE1147" s="621"/>
      <c r="CF1147" s="621"/>
      <c r="CG1147" s="621"/>
      <c r="CH1147" s="621"/>
    </row>
    <row r="1148" spans="1:86" outlineLevel="2">
      <c r="A1148" s="644"/>
      <c r="B1148" s="596"/>
      <c r="C1148" s="602"/>
      <c r="D1148" s="621">
        <v>0</v>
      </c>
      <c r="E1148" s="621">
        <v>0</v>
      </c>
      <c r="F1148" s="621">
        <v>0</v>
      </c>
      <c r="G1148" s="621">
        <v>0</v>
      </c>
      <c r="H1148" s="621">
        <v>0</v>
      </c>
      <c r="I1148" s="621">
        <v>0</v>
      </c>
      <c r="J1148" s="621">
        <v>0</v>
      </c>
      <c r="K1148" s="621">
        <v>0</v>
      </c>
      <c r="L1148" s="621">
        <v>0</v>
      </c>
      <c r="M1148" s="621">
        <v>0</v>
      </c>
      <c r="N1148" s="621">
        <v>0</v>
      </c>
      <c r="O1148" s="621">
        <v>0</v>
      </c>
      <c r="P1148" s="621">
        <v>0</v>
      </c>
      <c r="Q1148" s="621">
        <v>0</v>
      </c>
      <c r="R1148" s="621">
        <v>0</v>
      </c>
      <c r="S1148" s="621">
        <v>0</v>
      </c>
      <c r="T1148" s="621">
        <v>0</v>
      </c>
      <c r="U1148" s="621">
        <v>0</v>
      </c>
      <c r="V1148" s="621">
        <v>0</v>
      </c>
      <c r="W1148" s="621">
        <v>0</v>
      </c>
      <c r="X1148" s="621">
        <v>0</v>
      </c>
      <c r="Y1148" s="621">
        <v>0</v>
      </c>
      <c r="Z1148" s="621">
        <v>0</v>
      </c>
      <c r="AA1148" s="621">
        <v>0</v>
      </c>
      <c r="AB1148" s="621">
        <v>0</v>
      </c>
      <c r="AC1148" s="621">
        <v>0</v>
      </c>
      <c r="AD1148" s="646" t="e">
        <v>#N/A</v>
      </c>
      <c r="AE1148" s="643" t="e">
        <v>#N/A</v>
      </c>
      <c r="AF1148" s="602"/>
      <c r="AG1148" s="621"/>
      <c r="AH1148" s="621"/>
      <c r="AI1148" s="621"/>
      <c r="AJ1148" s="621"/>
      <c r="AK1148" s="621"/>
      <c r="AL1148" s="621"/>
      <c r="AM1148" s="621"/>
      <c r="AN1148" s="621"/>
      <c r="AO1148" s="621"/>
      <c r="AP1148" s="621"/>
      <c r="AQ1148" s="621"/>
      <c r="AR1148" s="621"/>
      <c r="AS1148" s="621"/>
      <c r="AT1148" s="621"/>
      <c r="AU1148" s="621"/>
      <c r="AV1148" s="621"/>
      <c r="AW1148" s="621"/>
      <c r="AX1148" s="621"/>
      <c r="AY1148" s="621"/>
      <c r="AZ1148" s="621"/>
      <c r="BA1148" s="621"/>
      <c r="BB1148" s="621"/>
      <c r="BC1148" s="621"/>
      <c r="BD1148" s="621"/>
      <c r="BE1148" s="621"/>
      <c r="BF1148" s="621"/>
      <c r="BG1148" s="601" t="e">
        <v>#N/A</v>
      </c>
      <c r="BH1148" s="602"/>
      <c r="BI1148" s="621"/>
      <c r="BJ1148" s="621"/>
      <c r="BK1148" s="621"/>
      <c r="BL1148" s="621"/>
      <c r="BM1148" s="621"/>
      <c r="BN1148" s="621"/>
      <c r="BO1148" s="621"/>
      <c r="BP1148" s="621"/>
      <c r="BQ1148" s="621"/>
      <c r="BR1148" s="621"/>
      <c r="BS1148" s="621"/>
      <c r="BT1148" s="621"/>
      <c r="BU1148" s="621"/>
      <c r="BV1148" s="621"/>
      <c r="BW1148" s="621"/>
      <c r="BX1148" s="621"/>
      <c r="BY1148" s="621"/>
      <c r="BZ1148" s="621"/>
      <c r="CA1148" s="621"/>
      <c r="CB1148" s="621"/>
      <c r="CC1148" s="621"/>
      <c r="CD1148" s="621"/>
      <c r="CE1148" s="621"/>
      <c r="CF1148" s="621"/>
      <c r="CG1148" s="621"/>
      <c r="CH1148" s="621"/>
    </row>
    <row r="1149" spans="1:86" outlineLevel="2">
      <c r="A1149" s="644"/>
      <c r="B1149" s="596"/>
      <c r="C1149" s="602"/>
      <c r="D1149" s="621">
        <v>0</v>
      </c>
      <c r="E1149" s="621">
        <v>0</v>
      </c>
      <c r="F1149" s="621">
        <v>0</v>
      </c>
      <c r="G1149" s="621">
        <v>0</v>
      </c>
      <c r="H1149" s="621">
        <v>0</v>
      </c>
      <c r="I1149" s="621">
        <v>0</v>
      </c>
      <c r="J1149" s="621">
        <v>0</v>
      </c>
      <c r="K1149" s="621">
        <v>0</v>
      </c>
      <c r="L1149" s="621">
        <v>0</v>
      </c>
      <c r="M1149" s="621">
        <v>0</v>
      </c>
      <c r="N1149" s="621">
        <v>0</v>
      </c>
      <c r="O1149" s="621">
        <v>0</v>
      </c>
      <c r="P1149" s="621">
        <v>0</v>
      </c>
      <c r="Q1149" s="621">
        <v>0</v>
      </c>
      <c r="R1149" s="621">
        <v>0</v>
      </c>
      <c r="S1149" s="621">
        <v>0</v>
      </c>
      <c r="T1149" s="621">
        <v>0</v>
      </c>
      <c r="U1149" s="621">
        <v>0</v>
      </c>
      <c r="V1149" s="621">
        <v>0</v>
      </c>
      <c r="W1149" s="621">
        <v>0</v>
      </c>
      <c r="X1149" s="621">
        <v>0</v>
      </c>
      <c r="Y1149" s="621">
        <v>0</v>
      </c>
      <c r="Z1149" s="621">
        <v>0</v>
      </c>
      <c r="AA1149" s="621">
        <v>0</v>
      </c>
      <c r="AB1149" s="621">
        <v>0</v>
      </c>
      <c r="AC1149" s="621">
        <v>0</v>
      </c>
      <c r="AD1149" s="646" t="e">
        <v>#N/A</v>
      </c>
      <c r="AE1149" s="643" t="e">
        <v>#N/A</v>
      </c>
      <c r="AF1149" s="602"/>
      <c r="AG1149" s="621"/>
      <c r="AH1149" s="621"/>
      <c r="AI1149" s="621"/>
      <c r="AJ1149" s="621"/>
      <c r="AK1149" s="621"/>
      <c r="AL1149" s="621"/>
      <c r="AM1149" s="621"/>
      <c r="AN1149" s="621"/>
      <c r="AO1149" s="621"/>
      <c r="AP1149" s="621"/>
      <c r="AQ1149" s="621"/>
      <c r="AR1149" s="621"/>
      <c r="AS1149" s="621"/>
      <c r="AT1149" s="621"/>
      <c r="AU1149" s="621"/>
      <c r="AV1149" s="621"/>
      <c r="AW1149" s="621"/>
      <c r="AX1149" s="621"/>
      <c r="AY1149" s="621"/>
      <c r="AZ1149" s="621"/>
      <c r="BA1149" s="621"/>
      <c r="BB1149" s="621"/>
      <c r="BC1149" s="621"/>
      <c r="BD1149" s="621"/>
      <c r="BE1149" s="621"/>
      <c r="BF1149" s="621"/>
      <c r="BG1149" s="601" t="e">
        <v>#N/A</v>
      </c>
      <c r="BH1149" s="602"/>
      <c r="BI1149" s="621"/>
      <c r="BJ1149" s="621"/>
      <c r="BK1149" s="621"/>
      <c r="BL1149" s="621"/>
      <c r="BM1149" s="621"/>
      <c r="BN1149" s="621"/>
      <c r="BO1149" s="621"/>
      <c r="BP1149" s="621"/>
      <c r="BQ1149" s="621"/>
      <c r="BR1149" s="621"/>
      <c r="BS1149" s="621"/>
      <c r="BT1149" s="621"/>
      <c r="BU1149" s="621"/>
      <c r="BV1149" s="621"/>
      <c r="BW1149" s="621"/>
      <c r="BX1149" s="621"/>
      <c r="BY1149" s="621"/>
      <c r="BZ1149" s="621"/>
      <c r="CA1149" s="621"/>
      <c r="CB1149" s="621"/>
      <c r="CC1149" s="621"/>
      <c r="CD1149" s="621"/>
      <c r="CE1149" s="621"/>
      <c r="CF1149" s="621"/>
      <c r="CG1149" s="621"/>
      <c r="CH1149" s="621"/>
    </row>
    <row r="1150" spans="1:86" outlineLevel="2">
      <c r="A1150" s="644"/>
      <c r="B1150" s="596"/>
      <c r="C1150" s="602"/>
      <c r="D1150" s="621">
        <v>0</v>
      </c>
      <c r="E1150" s="621">
        <v>0</v>
      </c>
      <c r="F1150" s="621">
        <v>0</v>
      </c>
      <c r="G1150" s="621">
        <v>0</v>
      </c>
      <c r="H1150" s="621">
        <v>0</v>
      </c>
      <c r="I1150" s="621">
        <v>0</v>
      </c>
      <c r="J1150" s="621">
        <v>0</v>
      </c>
      <c r="K1150" s="621">
        <v>0</v>
      </c>
      <c r="L1150" s="621">
        <v>0</v>
      </c>
      <c r="M1150" s="621">
        <v>0</v>
      </c>
      <c r="N1150" s="621">
        <v>0</v>
      </c>
      <c r="O1150" s="621">
        <v>0</v>
      </c>
      <c r="P1150" s="621">
        <v>0</v>
      </c>
      <c r="Q1150" s="621">
        <v>0</v>
      </c>
      <c r="R1150" s="621">
        <v>0</v>
      </c>
      <c r="S1150" s="621">
        <v>0</v>
      </c>
      <c r="T1150" s="621">
        <v>0</v>
      </c>
      <c r="U1150" s="621">
        <v>0</v>
      </c>
      <c r="V1150" s="621">
        <v>0</v>
      </c>
      <c r="W1150" s="621">
        <v>0</v>
      </c>
      <c r="X1150" s="621">
        <v>0</v>
      </c>
      <c r="Y1150" s="621">
        <v>0</v>
      </c>
      <c r="Z1150" s="621">
        <v>0</v>
      </c>
      <c r="AA1150" s="621">
        <v>0</v>
      </c>
      <c r="AB1150" s="621">
        <v>0</v>
      </c>
      <c r="AC1150" s="621">
        <v>0</v>
      </c>
      <c r="AD1150" s="646" t="e">
        <v>#N/A</v>
      </c>
      <c r="AE1150" s="643" t="e">
        <v>#N/A</v>
      </c>
      <c r="AF1150" s="602"/>
      <c r="AG1150" s="621"/>
      <c r="AH1150" s="621"/>
      <c r="AI1150" s="621"/>
      <c r="AJ1150" s="621"/>
      <c r="AK1150" s="621"/>
      <c r="AL1150" s="621"/>
      <c r="AM1150" s="621"/>
      <c r="AN1150" s="621"/>
      <c r="AO1150" s="621"/>
      <c r="AP1150" s="621"/>
      <c r="AQ1150" s="621"/>
      <c r="AR1150" s="621"/>
      <c r="AS1150" s="621"/>
      <c r="AT1150" s="621"/>
      <c r="AU1150" s="621"/>
      <c r="AV1150" s="621"/>
      <c r="AW1150" s="621"/>
      <c r="AX1150" s="621"/>
      <c r="AY1150" s="621"/>
      <c r="AZ1150" s="621"/>
      <c r="BA1150" s="621"/>
      <c r="BB1150" s="621"/>
      <c r="BC1150" s="621"/>
      <c r="BD1150" s="621"/>
      <c r="BE1150" s="621"/>
      <c r="BF1150" s="621"/>
      <c r="BG1150" s="601" t="e">
        <v>#N/A</v>
      </c>
      <c r="BH1150" s="602"/>
      <c r="BI1150" s="621"/>
      <c r="BJ1150" s="621"/>
      <c r="BK1150" s="621"/>
      <c r="BL1150" s="621"/>
      <c r="BM1150" s="621"/>
      <c r="BN1150" s="621"/>
      <c r="BO1150" s="621"/>
      <c r="BP1150" s="621"/>
      <c r="BQ1150" s="621"/>
      <c r="BR1150" s="621"/>
      <c r="BS1150" s="621"/>
      <c r="BT1150" s="621"/>
      <c r="BU1150" s="621"/>
      <c r="BV1150" s="621"/>
      <c r="BW1150" s="621"/>
      <c r="BX1150" s="621"/>
      <c r="BY1150" s="621"/>
      <c r="BZ1150" s="621"/>
      <c r="CA1150" s="621"/>
      <c r="CB1150" s="621"/>
      <c r="CC1150" s="621"/>
      <c r="CD1150" s="621"/>
      <c r="CE1150" s="621"/>
      <c r="CF1150" s="621"/>
      <c r="CG1150" s="621"/>
      <c r="CH1150" s="621"/>
    </row>
    <row r="1151" spans="1:86" outlineLevel="2">
      <c r="A1151" s="644"/>
      <c r="B1151" s="596"/>
      <c r="C1151" s="602"/>
      <c r="D1151" s="621">
        <v>0</v>
      </c>
      <c r="E1151" s="621">
        <v>0</v>
      </c>
      <c r="F1151" s="621">
        <v>0</v>
      </c>
      <c r="G1151" s="621">
        <v>0</v>
      </c>
      <c r="H1151" s="621">
        <v>0</v>
      </c>
      <c r="I1151" s="621">
        <v>0</v>
      </c>
      <c r="J1151" s="621">
        <v>0</v>
      </c>
      <c r="K1151" s="621">
        <v>0</v>
      </c>
      <c r="L1151" s="621">
        <v>0</v>
      </c>
      <c r="M1151" s="621">
        <v>0</v>
      </c>
      <c r="N1151" s="621">
        <v>0</v>
      </c>
      <c r="O1151" s="621">
        <v>0</v>
      </c>
      <c r="P1151" s="621">
        <v>0</v>
      </c>
      <c r="Q1151" s="621">
        <v>0</v>
      </c>
      <c r="R1151" s="621">
        <v>0</v>
      </c>
      <c r="S1151" s="621">
        <v>0</v>
      </c>
      <c r="T1151" s="621">
        <v>0</v>
      </c>
      <c r="U1151" s="621">
        <v>0</v>
      </c>
      <c r="V1151" s="621">
        <v>0</v>
      </c>
      <c r="W1151" s="621">
        <v>0</v>
      </c>
      <c r="X1151" s="621">
        <v>0</v>
      </c>
      <c r="Y1151" s="621">
        <v>0</v>
      </c>
      <c r="Z1151" s="621">
        <v>0</v>
      </c>
      <c r="AA1151" s="621">
        <v>0</v>
      </c>
      <c r="AB1151" s="621">
        <v>0</v>
      </c>
      <c r="AC1151" s="621">
        <v>0</v>
      </c>
      <c r="AD1151" s="646" t="e">
        <v>#N/A</v>
      </c>
      <c r="AE1151" s="643" t="e">
        <v>#N/A</v>
      </c>
      <c r="AF1151" s="602"/>
      <c r="AG1151" s="621"/>
      <c r="AH1151" s="621"/>
      <c r="AI1151" s="621"/>
      <c r="AJ1151" s="621"/>
      <c r="AK1151" s="621"/>
      <c r="AL1151" s="621"/>
      <c r="AM1151" s="621"/>
      <c r="AN1151" s="621"/>
      <c r="AO1151" s="621"/>
      <c r="AP1151" s="621"/>
      <c r="AQ1151" s="621"/>
      <c r="AR1151" s="621"/>
      <c r="AS1151" s="621"/>
      <c r="AT1151" s="621"/>
      <c r="AU1151" s="621"/>
      <c r="AV1151" s="621"/>
      <c r="AW1151" s="621"/>
      <c r="AX1151" s="621"/>
      <c r="AY1151" s="621"/>
      <c r="AZ1151" s="621"/>
      <c r="BA1151" s="621"/>
      <c r="BB1151" s="621"/>
      <c r="BC1151" s="621"/>
      <c r="BD1151" s="621"/>
      <c r="BE1151" s="621"/>
      <c r="BF1151" s="621"/>
      <c r="BG1151" s="601" t="e">
        <v>#N/A</v>
      </c>
      <c r="BH1151" s="602"/>
      <c r="BI1151" s="621"/>
      <c r="BJ1151" s="621"/>
      <c r="BK1151" s="621"/>
      <c r="BL1151" s="621"/>
      <c r="BM1151" s="621"/>
      <c r="BN1151" s="621"/>
      <c r="BO1151" s="621"/>
      <c r="BP1151" s="621"/>
      <c r="BQ1151" s="621"/>
      <c r="BR1151" s="621"/>
      <c r="BS1151" s="621"/>
      <c r="BT1151" s="621"/>
      <c r="BU1151" s="621"/>
      <c r="BV1151" s="621"/>
      <c r="BW1151" s="621"/>
      <c r="BX1151" s="621"/>
      <c r="BY1151" s="621"/>
      <c r="BZ1151" s="621"/>
      <c r="CA1151" s="621"/>
      <c r="CB1151" s="621"/>
      <c r="CC1151" s="621"/>
      <c r="CD1151" s="621"/>
      <c r="CE1151" s="621"/>
      <c r="CF1151" s="621"/>
      <c r="CG1151" s="621"/>
      <c r="CH1151" s="621"/>
    </row>
    <row r="1152" spans="1:86" outlineLevel="2">
      <c r="A1152" s="644"/>
      <c r="B1152" s="596"/>
      <c r="C1152" s="602"/>
      <c r="D1152" s="621">
        <v>0</v>
      </c>
      <c r="E1152" s="621">
        <v>0</v>
      </c>
      <c r="F1152" s="621">
        <v>0</v>
      </c>
      <c r="G1152" s="621">
        <v>0</v>
      </c>
      <c r="H1152" s="621">
        <v>0</v>
      </c>
      <c r="I1152" s="621">
        <v>0</v>
      </c>
      <c r="J1152" s="621">
        <v>0</v>
      </c>
      <c r="K1152" s="621">
        <v>0</v>
      </c>
      <c r="L1152" s="621">
        <v>0</v>
      </c>
      <c r="M1152" s="621">
        <v>0</v>
      </c>
      <c r="N1152" s="621">
        <v>0</v>
      </c>
      <c r="O1152" s="621">
        <v>0</v>
      </c>
      <c r="P1152" s="621">
        <v>0</v>
      </c>
      <c r="Q1152" s="621">
        <v>0</v>
      </c>
      <c r="R1152" s="621">
        <v>0</v>
      </c>
      <c r="S1152" s="621">
        <v>0</v>
      </c>
      <c r="T1152" s="621">
        <v>0</v>
      </c>
      <c r="U1152" s="621">
        <v>0</v>
      </c>
      <c r="V1152" s="621">
        <v>0</v>
      </c>
      <c r="W1152" s="621">
        <v>0</v>
      </c>
      <c r="X1152" s="621">
        <v>0</v>
      </c>
      <c r="Y1152" s="621">
        <v>0</v>
      </c>
      <c r="Z1152" s="621">
        <v>0</v>
      </c>
      <c r="AA1152" s="621">
        <v>0</v>
      </c>
      <c r="AB1152" s="621">
        <v>0</v>
      </c>
      <c r="AC1152" s="621">
        <v>0</v>
      </c>
      <c r="AD1152" s="646" t="e">
        <v>#N/A</v>
      </c>
      <c r="AE1152" s="643" t="e">
        <v>#N/A</v>
      </c>
      <c r="AF1152" s="602"/>
      <c r="AG1152" s="621"/>
      <c r="AH1152" s="621"/>
      <c r="AI1152" s="621"/>
      <c r="AJ1152" s="621"/>
      <c r="AK1152" s="621"/>
      <c r="AL1152" s="621"/>
      <c r="AM1152" s="621"/>
      <c r="AN1152" s="621"/>
      <c r="AO1152" s="621"/>
      <c r="AP1152" s="621"/>
      <c r="AQ1152" s="621"/>
      <c r="AR1152" s="621"/>
      <c r="AS1152" s="621"/>
      <c r="AT1152" s="621"/>
      <c r="AU1152" s="621"/>
      <c r="AV1152" s="621"/>
      <c r="AW1152" s="621"/>
      <c r="AX1152" s="621"/>
      <c r="AY1152" s="621"/>
      <c r="AZ1152" s="621"/>
      <c r="BA1152" s="621"/>
      <c r="BB1152" s="621"/>
      <c r="BC1152" s="621"/>
      <c r="BD1152" s="621"/>
      <c r="BE1152" s="621"/>
      <c r="BF1152" s="621"/>
      <c r="BG1152" s="601" t="e">
        <v>#N/A</v>
      </c>
      <c r="BH1152" s="602"/>
      <c r="BI1152" s="621"/>
      <c r="BJ1152" s="621"/>
      <c r="BK1152" s="621"/>
      <c r="BL1152" s="621"/>
      <c r="BM1152" s="621"/>
      <c r="BN1152" s="621"/>
      <c r="BO1152" s="621"/>
      <c r="BP1152" s="621"/>
      <c r="BQ1152" s="621"/>
      <c r="BR1152" s="621"/>
      <c r="BS1152" s="621"/>
      <c r="BT1152" s="621"/>
      <c r="BU1152" s="621"/>
      <c r="BV1152" s="621"/>
      <c r="BW1152" s="621"/>
      <c r="BX1152" s="621"/>
      <c r="BY1152" s="621"/>
      <c r="BZ1152" s="621"/>
      <c r="CA1152" s="621"/>
      <c r="CB1152" s="621"/>
      <c r="CC1152" s="621"/>
      <c r="CD1152" s="621"/>
      <c r="CE1152" s="621"/>
      <c r="CF1152" s="621"/>
      <c r="CG1152" s="621"/>
      <c r="CH1152" s="621"/>
    </row>
    <row r="1153" spans="1:86" outlineLevel="2">
      <c r="A1153" s="644"/>
      <c r="B1153" s="596"/>
      <c r="C1153" s="602"/>
      <c r="D1153" s="621">
        <v>0</v>
      </c>
      <c r="E1153" s="621">
        <v>0</v>
      </c>
      <c r="F1153" s="621">
        <v>0</v>
      </c>
      <c r="G1153" s="621">
        <v>0</v>
      </c>
      <c r="H1153" s="621">
        <v>0</v>
      </c>
      <c r="I1153" s="621">
        <v>0</v>
      </c>
      <c r="J1153" s="621">
        <v>0</v>
      </c>
      <c r="K1153" s="621">
        <v>0</v>
      </c>
      <c r="L1153" s="621">
        <v>0</v>
      </c>
      <c r="M1153" s="621">
        <v>0</v>
      </c>
      <c r="N1153" s="621">
        <v>0</v>
      </c>
      <c r="O1153" s="621">
        <v>0</v>
      </c>
      <c r="P1153" s="621">
        <v>0</v>
      </c>
      <c r="Q1153" s="621">
        <v>0</v>
      </c>
      <c r="R1153" s="621">
        <v>0</v>
      </c>
      <c r="S1153" s="621">
        <v>0</v>
      </c>
      <c r="T1153" s="621">
        <v>0</v>
      </c>
      <c r="U1153" s="621">
        <v>0</v>
      </c>
      <c r="V1153" s="621">
        <v>0</v>
      </c>
      <c r="W1153" s="621">
        <v>0</v>
      </c>
      <c r="X1153" s="621">
        <v>0</v>
      </c>
      <c r="Y1153" s="621">
        <v>0</v>
      </c>
      <c r="Z1153" s="621">
        <v>0</v>
      </c>
      <c r="AA1153" s="621">
        <v>0</v>
      </c>
      <c r="AB1153" s="621">
        <v>0</v>
      </c>
      <c r="AC1153" s="621">
        <v>0</v>
      </c>
      <c r="AD1153" s="646" t="e">
        <v>#N/A</v>
      </c>
      <c r="AE1153" s="643" t="e">
        <v>#N/A</v>
      </c>
      <c r="AF1153" s="602"/>
      <c r="AG1153" s="621"/>
      <c r="AH1153" s="621"/>
      <c r="AI1153" s="621"/>
      <c r="AJ1153" s="621"/>
      <c r="AK1153" s="621"/>
      <c r="AL1153" s="621"/>
      <c r="AM1153" s="621"/>
      <c r="AN1153" s="621"/>
      <c r="AO1153" s="621"/>
      <c r="AP1153" s="621"/>
      <c r="AQ1153" s="621"/>
      <c r="AR1153" s="621"/>
      <c r="AS1153" s="621"/>
      <c r="AT1153" s="621"/>
      <c r="AU1153" s="621"/>
      <c r="AV1153" s="621"/>
      <c r="AW1153" s="621"/>
      <c r="AX1153" s="621"/>
      <c r="AY1153" s="621"/>
      <c r="AZ1153" s="621"/>
      <c r="BA1153" s="621"/>
      <c r="BB1153" s="621"/>
      <c r="BC1153" s="621"/>
      <c r="BD1153" s="621"/>
      <c r="BE1153" s="621"/>
      <c r="BF1153" s="621"/>
      <c r="BG1153" s="601" t="e">
        <v>#N/A</v>
      </c>
      <c r="BH1153" s="602"/>
      <c r="BI1153" s="621"/>
      <c r="BJ1153" s="621"/>
      <c r="BK1153" s="621"/>
      <c r="BL1153" s="621"/>
      <c r="BM1153" s="621"/>
      <c r="BN1153" s="621"/>
      <c r="BO1153" s="621"/>
      <c r="BP1153" s="621"/>
      <c r="BQ1153" s="621"/>
      <c r="BR1153" s="621"/>
      <c r="BS1153" s="621"/>
      <c r="BT1153" s="621"/>
      <c r="BU1153" s="621"/>
      <c r="BV1153" s="621"/>
      <c r="BW1153" s="621"/>
      <c r="BX1153" s="621"/>
      <c r="BY1153" s="621"/>
      <c r="BZ1153" s="621"/>
      <c r="CA1153" s="621"/>
      <c r="CB1153" s="621"/>
      <c r="CC1153" s="621"/>
      <c r="CD1153" s="621"/>
      <c r="CE1153" s="621"/>
      <c r="CF1153" s="621"/>
      <c r="CG1153" s="621"/>
      <c r="CH1153" s="621"/>
    </row>
    <row r="1154" spans="1:86" outlineLevel="2">
      <c r="A1154" s="644"/>
      <c r="B1154" s="596"/>
      <c r="C1154" s="602"/>
      <c r="D1154" s="621">
        <v>0</v>
      </c>
      <c r="E1154" s="621">
        <v>0</v>
      </c>
      <c r="F1154" s="621">
        <v>0</v>
      </c>
      <c r="G1154" s="621">
        <v>0</v>
      </c>
      <c r="H1154" s="621">
        <v>0</v>
      </c>
      <c r="I1154" s="621">
        <v>0</v>
      </c>
      <c r="J1154" s="621">
        <v>0</v>
      </c>
      <c r="K1154" s="621">
        <v>0</v>
      </c>
      <c r="L1154" s="621">
        <v>0</v>
      </c>
      <c r="M1154" s="621">
        <v>0</v>
      </c>
      <c r="N1154" s="621">
        <v>0</v>
      </c>
      <c r="O1154" s="621">
        <v>0</v>
      </c>
      <c r="P1154" s="621">
        <v>0</v>
      </c>
      <c r="Q1154" s="621">
        <v>0</v>
      </c>
      <c r="R1154" s="621">
        <v>0</v>
      </c>
      <c r="S1154" s="621">
        <v>0</v>
      </c>
      <c r="T1154" s="621">
        <v>0</v>
      </c>
      <c r="U1154" s="621">
        <v>0</v>
      </c>
      <c r="V1154" s="621">
        <v>0</v>
      </c>
      <c r="W1154" s="621">
        <v>0</v>
      </c>
      <c r="X1154" s="621">
        <v>0</v>
      </c>
      <c r="Y1154" s="621">
        <v>0</v>
      </c>
      <c r="Z1154" s="621">
        <v>0</v>
      </c>
      <c r="AA1154" s="621">
        <v>0</v>
      </c>
      <c r="AB1154" s="621">
        <v>0</v>
      </c>
      <c r="AC1154" s="621">
        <v>0</v>
      </c>
      <c r="AD1154" s="646" t="e">
        <v>#N/A</v>
      </c>
      <c r="AE1154" s="643" t="e">
        <v>#N/A</v>
      </c>
      <c r="AF1154" s="602"/>
      <c r="AG1154" s="621"/>
      <c r="AH1154" s="621"/>
      <c r="AI1154" s="621"/>
      <c r="AJ1154" s="621"/>
      <c r="AK1154" s="621"/>
      <c r="AL1154" s="621"/>
      <c r="AM1154" s="621"/>
      <c r="AN1154" s="621"/>
      <c r="AO1154" s="621"/>
      <c r="AP1154" s="621"/>
      <c r="AQ1154" s="621"/>
      <c r="AR1154" s="621"/>
      <c r="AS1154" s="621"/>
      <c r="AT1154" s="621"/>
      <c r="AU1154" s="621"/>
      <c r="AV1154" s="621"/>
      <c r="AW1154" s="621"/>
      <c r="AX1154" s="621"/>
      <c r="AY1154" s="621"/>
      <c r="AZ1154" s="621"/>
      <c r="BA1154" s="621"/>
      <c r="BB1154" s="621"/>
      <c r="BC1154" s="621"/>
      <c r="BD1154" s="621"/>
      <c r="BE1154" s="621"/>
      <c r="BF1154" s="621"/>
      <c r="BG1154" s="601" t="e">
        <v>#N/A</v>
      </c>
      <c r="BH1154" s="602"/>
      <c r="BI1154" s="621"/>
      <c r="BJ1154" s="621"/>
      <c r="BK1154" s="621"/>
      <c r="BL1154" s="621"/>
      <c r="BM1154" s="621"/>
      <c r="BN1154" s="621"/>
      <c r="BO1154" s="621"/>
      <c r="BP1154" s="621"/>
      <c r="BQ1154" s="621"/>
      <c r="BR1154" s="621"/>
      <c r="BS1154" s="621"/>
      <c r="BT1154" s="621"/>
      <c r="BU1154" s="621"/>
      <c r="BV1154" s="621"/>
      <c r="BW1154" s="621"/>
      <c r="BX1154" s="621"/>
      <c r="BY1154" s="621"/>
      <c r="BZ1154" s="621"/>
      <c r="CA1154" s="621"/>
      <c r="CB1154" s="621"/>
      <c r="CC1154" s="621"/>
      <c r="CD1154" s="621"/>
      <c r="CE1154" s="621"/>
      <c r="CF1154" s="621"/>
      <c r="CG1154" s="621"/>
      <c r="CH1154" s="621"/>
    </row>
    <row r="1155" spans="1:86" outlineLevel="2">
      <c r="A1155" s="644"/>
      <c r="B1155" s="596"/>
      <c r="C1155" s="602"/>
      <c r="D1155" s="621">
        <v>0</v>
      </c>
      <c r="E1155" s="621">
        <v>0</v>
      </c>
      <c r="F1155" s="621">
        <v>0</v>
      </c>
      <c r="G1155" s="621">
        <v>0</v>
      </c>
      <c r="H1155" s="621">
        <v>0</v>
      </c>
      <c r="I1155" s="621">
        <v>0</v>
      </c>
      <c r="J1155" s="621">
        <v>0</v>
      </c>
      <c r="K1155" s="621">
        <v>0</v>
      </c>
      <c r="L1155" s="621">
        <v>0</v>
      </c>
      <c r="M1155" s="621">
        <v>0</v>
      </c>
      <c r="N1155" s="621">
        <v>0</v>
      </c>
      <c r="O1155" s="621">
        <v>0</v>
      </c>
      <c r="P1155" s="621">
        <v>0</v>
      </c>
      <c r="Q1155" s="621">
        <v>0</v>
      </c>
      <c r="R1155" s="621">
        <v>0</v>
      </c>
      <c r="S1155" s="621">
        <v>0</v>
      </c>
      <c r="T1155" s="621">
        <v>0</v>
      </c>
      <c r="U1155" s="621">
        <v>0</v>
      </c>
      <c r="V1155" s="621">
        <v>0</v>
      </c>
      <c r="W1155" s="621">
        <v>0</v>
      </c>
      <c r="X1155" s="621">
        <v>0</v>
      </c>
      <c r="Y1155" s="621">
        <v>0</v>
      </c>
      <c r="Z1155" s="621">
        <v>0</v>
      </c>
      <c r="AA1155" s="621">
        <v>0</v>
      </c>
      <c r="AB1155" s="621">
        <v>0</v>
      </c>
      <c r="AC1155" s="621">
        <v>0</v>
      </c>
      <c r="AD1155" s="646" t="e">
        <v>#N/A</v>
      </c>
      <c r="AE1155" s="643" t="e">
        <v>#N/A</v>
      </c>
      <c r="AF1155" s="602"/>
      <c r="AG1155" s="621"/>
      <c r="AH1155" s="621"/>
      <c r="AI1155" s="621"/>
      <c r="AJ1155" s="621"/>
      <c r="AK1155" s="621"/>
      <c r="AL1155" s="621"/>
      <c r="AM1155" s="621"/>
      <c r="AN1155" s="621"/>
      <c r="AO1155" s="621"/>
      <c r="AP1155" s="621"/>
      <c r="AQ1155" s="621"/>
      <c r="AR1155" s="621"/>
      <c r="AS1155" s="621"/>
      <c r="AT1155" s="621"/>
      <c r="AU1155" s="621"/>
      <c r="AV1155" s="621"/>
      <c r="AW1155" s="621"/>
      <c r="AX1155" s="621"/>
      <c r="AY1155" s="621"/>
      <c r="AZ1155" s="621"/>
      <c r="BA1155" s="621"/>
      <c r="BB1155" s="621"/>
      <c r="BC1155" s="621"/>
      <c r="BD1155" s="621"/>
      <c r="BE1155" s="621"/>
      <c r="BF1155" s="621"/>
      <c r="BG1155" s="601" t="e">
        <v>#N/A</v>
      </c>
      <c r="BH1155" s="602"/>
      <c r="BI1155" s="621"/>
      <c r="BJ1155" s="621"/>
      <c r="BK1155" s="621"/>
      <c r="BL1155" s="621"/>
      <c r="BM1155" s="621"/>
      <c r="BN1155" s="621"/>
      <c r="BO1155" s="621"/>
      <c r="BP1155" s="621"/>
      <c r="BQ1155" s="621"/>
      <c r="BR1155" s="621"/>
      <c r="BS1155" s="621"/>
      <c r="BT1155" s="621"/>
      <c r="BU1155" s="621"/>
      <c r="BV1155" s="621"/>
      <c r="BW1155" s="621"/>
      <c r="BX1155" s="621"/>
      <c r="BY1155" s="621"/>
      <c r="BZ1155" s="621"/>
      <c r="CA1155" s="621"/>
      <c r="CB1155" s="621"/>
      <c r="CC1155" s="621"/>
      <c r="CD1155" s="621"/>
      <c r="CE1155" s="621"/>
      <c r="CF1155" s="621"/>
      <c r="CG1155" s="621"/>
      <c r="CH1155" s="621"/>
    </row>
    <row r="1156" spans="1:86" outlineLevel="2">
      <c r="A1156" s="644"/>
      <c r="B1156" s="596"/>
      <c r="C1156" s="602"/>
      <c r="D1156" s="621">
        <v>0</v>
      </c>
      <c r="E1156" s="621">
        <v>0</v>
      </c>
      <c r="F1156" s="621">
        <v>0</v>
      </c>
      <c r="G1156" s="621">
        <v>0</v>
      </c>
      <c r="H1156" s="621">
        <v>0</v>
      </c>
      <c r="I1156" s="621">
        <v>0</v>
      </c>
      <c r="J1156" s="621">
        <v>0</v>
      </c>
      <c r="K1156" s="621">
        <v>0</v>
      </c>
      <c r="L1156" s="621">
        <v>0</v>
      </c>
      <c r="M1156" s="621">
        <v>0</v>
      </c>
      <c r="N1156" s="621">
        <v>0</v>
      </c>
      <c r="O1156" s="621">
        <v>0</v>
      </c>
      <c r="P1156" s="621">
        <v>0</v>
      </c>
      <c r="Q1156" s="621">
        <v>0</v>
      </c>
      <c r="R1156" s="621">
        <v>0</v>
      </c>
      <c r="S1156" s="621">
        <v>0</v>
      </c>
      <c r="T1156" s="621">
        <v>0</v>
      </c>
      <c r="U1156" s="621">
        <v>0</v>
      </c>
      <c r="V1156" s="621">
        <v>0</v>
      </c>
      <c r="W1156" s="621">
        <v>0</v>
      </c>
      <c r="X1156" s="621">
        <v>0</v>
      </c>
      <c r="Y1156" s="621">
        <v>0</v>
      </c>
      <c r="Z1156" s="621">
        <v>0</v>
      </c>
      <c r="AA1156" s="621">
        <v>0</v>
      </c>
      <c r="AB1156" s="621">
        <v>0</v>
      </c>
      <c r="AC1156" s="621">
        <v>0</v>
      </c>
      <c r="AD1156" s="646" t="e">
        <v>#N/A</v>
      </c>
      <c r="AE1156" s="643" t="e">
        <v>#N/A</v>
      </c>
      <c r="AF1156" s="602"/>
      <c r="AG1156" s="621"/>
      <c r="AH1156" s="621"/>
      <c r="AI1156" s="621"/>
      <c r="AJ1156" s="621"/>
      <c r="AK1156" s="621"/>
      <c r="AL1156" s="621"/>
      <c r="AM1156" s="621"/>
      <c r="AN1156" s="621"/>
      <c r="AO1156" s="621"/>
      <c r="AP1156" s="621"/>
      <c r="AQ1156" s="621"/>
      <c r="AR1156" s="621"/>
      <c r="AS1156" s="621"/>
      <c r="AT1156" s="621"/>
      <c r="AU1156" s="621"/>
      <c r="AV1156" s="621"/>
      <c r="AW1156" s="621"/>
      <c r="AX1156" s="621"/>
      <c r="AY1156" s="621"/>
      <c r="AZ1156" s="621"/>
      <c r="BA1156" s="621"/>
      <c r="BB1156" s="621"/>
      <c r="BC1156" s="621"/>
      <c r="BD1156" s="621"/>
      <c r="BE1156" s="621"/>
      <c r="BF1156" s="621"/>
      <c r="BG1156" s="601" t="e">
        <v>#N/A</v>
      </c>
      <c r="BH1156" s="602"/>
      <c r="BI1156" s="621"/>
      <c r="BJ1156" s="621"/>
      <c r="BK1156" s="621"/>
      <c r="BL1156" s="621"/>
      <c r="BM1156" s="621"/>
      <c r="BN1156" s="621"/>
      <c r="BO1156" s="621"/>
      <c r="BP1156" s="621"/>
      <c r="BQ1156" s="621"/>
      <c r="BR1156" s="621"/>
      <c r="BS1156" s="621"/>
      <c r="BT1156" s="621"/>
      <c r="BU1156" s="621"/>
      <c r="BV1156" s="621"/>
      <c r="BW1156" s="621"/>
      <c r="BX1156" s="621"/>
      <c r="BY1156" s="621"/>
      <c r="BZ1156" s="621"/>
      <c r="CA1156" s="621"/>
      <c r="CB1156" s="621"/>
      <c r="CC1156" s="621"/>
      <c r="CD1156" s="621"/>
      <c r="CE1156" s="621"/>
      <c r="CF1156" s="621"/>
      <c r="CG1156" s="621"/>
      <c r="CH1156" s="621"/>
    </row>
    <row r="1157" spans="1:86" outlineLevel="2">
      <c r="A1157" s="644"/>
      <c r="B1157" s="596"/>
      <c r="C1157" s="602"/>
      <c r="D1157" s="621">
        <v>0</v>
      </c>
      <c r="E1157" s="621">
        <v>0</v>
      </c>
      <c r="F1157" s="621">
        <v>0</v>
      </c>
      <c r="G1157" s="621">
        <v>0</v>
      </c>
      <c r="H1157" s="621">
        <v>0</v>
      </c>
      <c r="I1157" s="621">
        <v>0</v>
      </c>
      <c r="J1157" s="621">
        <v>0</v>
      </c>
      <c r="K1157" s="621">
        <v>0</v>
      </c>
      <c r="L1157" s="621">
        <v>0</v>
      </c>
      <c r="M1157" s="621">
        <v>0</v>
      </c>
      <c r="N1157" s="621">
        <v>0</v>
      </c>
      <c r="O1157" s="621">
        <v>0</v>
      </c>
      <c r="P1157" s="621">
        <v>0</v>
      </c>
      <c r="Q1157" s="621">
        <v>0</v>
      </c>
      <c r="R1157" s="621">
        <v>0</v>
      </c>
      <c r="S1157" s="621">
        <v>0</v>
      </c>
      <c r="T1157" s="621">
        <v>0</v>
      </c>
      <c r="U1157" s="621">
        <v>0</v>
      </c>
      <c r="V1157" s="621">
        <v>0</v>
      </c>
      <c r="W1157" s="621">
        <v>0</v>
      </c>
      <c r="X1157" s="621">
        <v>0</v>
      </c>
      <c r="Y1157" s="621">
        <v>0</v>
      </c>
      <c r="Z1157" s="621">
        <v>0</v>
      </c>
      <c r="AA1157" s="621">
        <v>0</v>
      </c>
      <c r="AB1157" s="621">
        <v>0</v>
      </c>
      <c r="AC1157" s="621">
        <v>0</v>
      </c>
      <c r="AD1157" s="646" t="e">
        <v>#N/A</v>
      </c>
      <c r="AE1157" s="643" t="e">
        <v>#N/A</v>
      </c>
      <c r="AF1157" s="602"/>
      <c r="AG1157" s="621"/>
      <c r="AH1157" s="621"/>
      <c r="AI1157" s="621"/>
      <c r="AJ1157" s="621"/>
      <c r="AK1157" s="621"/>
      <c r="AL1157" s="621"/>
      <c r="AM1157" s="621"/>
      <c r="AN1157" s="621"/>
      <c r="AO1157" s="621"/>
      <c r="AP1157" s="621"/>
      <c r="AQ1157" s="621"/>
      <c r="AR1157" s="621"/>
      <c r="AS1157" s="621"/>
      <c r="AT1157" s="621"/>
      <c r="AU1157" s="621"/>
      <c r="AV1157" s="621"/>
      <c r="AW1157" s="621"/>
      <c r="AX1157" s="621"/>
      <c r="AY1157" s="621"/>
      <c r="AZ1157" s="621"/>
      <c r="BA1157" s="621"/>
      <c r="BB1157" s="621"/>
      <c r="BC1157" s="621"/>
      <c r="BD1157" s="621"/>
      <c r="BE1157" s="621"/>
      <c r="BF1157" s="621"/>
      <c r="BG1157" s="601" t="e">
        <v>#N/A</v>
      </c>
      <c r="BH1157" s="602"/>
      <c r="BI1157" s="621"/>
      <c r="BJ1157" s="621"/>
      <c r="BK1157" s="621"/>
      <c r="BL1157" s="621"/>
      <c r="BM1157" s="621"/>
      <c r="BN1157" s="621"/>
      <c r="BO1157" s="621"/>
      <c r="BP1157" s="621"/>
      <c r="BQ1157" s="621"/>
      <c r="BR1157" s="621"/>
      <c r="BS1157" s="621"/>
      <c r="BT1157" s="621"/>
      <c r="BU1157" s="621"/>
      <c r="BV1157" s="621"/>
      <c r="BW1157" s="621"/>
      <c r="BX1157" s="621"/>
      <c r="BY1157" s="621"/>
      <c r="BZ1157" s="621"/>
      <c r="CA1157" s="621"/>
      <c r="CB1157" s="621"/>
      <c r="CC1157" s="621"/>
      <c r="CD1157" s="621"/>
      <c r="CE1157" s="621"/>
      <c r="CF1157" s="621"/>
      <c r="CG1157" s="621"/>
      <c r="CH1157" s="621"/>
    </row>
    <row r="1158" spans="1:86" outlineLevel="2">
      <c r="A1158" s="644"/>
      <c r="B1158" s="596"/>
      <c r="C1158" s="602"/>
      <c r="D1158" s="621">
        <v>0</v>
      </c>
      <c r="E1158" s="621">
        <v>0</v>
      </c>
      <c r="F1158" s="621">
        <v>0</v>
      </c>
      <c r="G1158" s="621">
        <v>0</v>
      </c>
      <c r="H1158" s="621">
        <v>0</v>
      </c>
      <c r="I1158" s="621">
        <v>0</v>
      </c>
      <c r="J1158" s="621">
        <v>0</v>
      </c>
      <c r="K1158" s="621">
        <v>0</v>
      </c>
      <c r="L1158" s="621">
        <v>0</v>
      </c>
      <c r="M1158" s="621">
        <v>0</v>
      </c>
      <c r="N1158" s="621">
        <v>0</v>
      </c>
      <c r="O1158" s="621">
        <v>0</v>
      </c>
      <c r="P1158" s="621">
        <v>0</v>
      </c>
      <c r="Q1158" s="621">
        <v>0</v>
      </c>
      <c r="R1158" s="621">
        <v>0</v>
      </c>
      <c r="S1158" s="621">
        <v>0</v>
      </c>
      <c r="T1158" s="621">
        <v>0</v>
      </c>
      <c r="U1158" s="621">
        <v>0</v>
      </c>
      <c r="V1158" s="621">
        <v>0</v>
      </c>
      <c r="W1158" s="621">
        <v>0</v>
      </c>
      <c r="X1158" s="621">
        <v>0</v>
      </c>
      <c r="Y1158" s="621">
        <v>0</v>
      </c>
      <c r="Z1158" s="621">
        <v>0</v>
      </c>
      <c r="AA1158" s="621">
        <v>0</v>
      </c>
      <c r="AB1158" s="621">
        <v>0</v>
      </c>
      <c r="AC1158" s="621">
        <v>0</v>
      </c>
      <c r="AD1158" s="646" t="e">
        <v>#N/A</v>
      </c>
      <c r="AE1158" s="643" t="e">
        <v>#N/A</v>
      </c>
      <c r="AF1158" s="602"/>
      <c r="AG1158" s="621"/>
      <c r="AH1158" s="621"/>
      <c r="AI1158" s="621"/>
      <c r="AJ1158" s="621"/>
      <c r="AK1158" s="621"/>
      <c r="AL1158" s="621"/>
      <c r="AM1158" s="621"/>
      <c r="AN1158" s="621"/>
      <c r="AO1158" s="621"/>
      <c r="AP1158" s="621"/>
      <c r="AQ1158" s="621"/>
      <c r="AR1158" s="621"/>
      <c r="AS1158" s="621"/>
      <c r="AT1158" s="621"/>
      <c r="AU1158" s="621"/>
      <c r="AV1158" s="621"/>
      <c r="AW1158" s="621"/>
      <c r="AX1158" s="621"/>
      <c r="AY1158" s="621"/>
      <c r="AZ1158" s="621"/>
      <c r="BA1158" s="621"/>
      <c r="BB1158" s="621"/>
      <c r="BC1158" s="621"/>
      <c r="BD1158" s="621"/>
      <c r="BE1158" s="621"/>
      <c r="BF1158" s="621"/>
      <c r="BG1158" s="601" t="e">
        <v>#N/A</v>
      </c>
      <c r="BH1158" s="602"/>
      <c r="BI1158" s="621"/>
      <c r="BJ1158" s="621"/>
      <c r="BK1158" s="621"/>
      <c r="BL1158" s="621"/>
      <c r="BM1158" s="621"/>
      <c r="BN1158" s="621"/>
      <c r="BO1158" s="621"/>
      <c r="BP1158" s="621"/>
      <c r="BQ1158" s="621"/>
      <c r="BR1158" s="621"/>
      <c r="BS1158" s="621"/>
      <c r="BT1158" s="621"/>
      <c r="BU1158" s="621"/>
      <c r="BV1158" s="621"/>
      <c r="BW1158" s="621"/>
      <c r="BX1158" s="621"/>
      <c r="BY1158" s="621"/>
      <c r="BZ1158" s="621"/>
      <c r="CA1158" s="621"/>
      <c r="CB1158" s="621"/>
      <c r="CC1158" s="621"/>
      <c r="CD1158" s="621"/>
      <c r="CE1158" s="621"/>
      <c r="CF1158" s="621"/>
      <c r="CG1158" s="621"/>
      <c r="CH1158" s="621"/>
    </row>
    <row r="1159" spans="1:86" outlineLevel="2">
      <c r="A1159" s="644"/>
      <c r="B1159" s="596"/>
      <c r="C1159" s="602"/>
      <c r="D1159" s="621">
        <v>0</v>
      </c>
      <c r="E1159" s="621">
        <v>0</v>
      </c>
      <c r="F1159" s="621">
        <v>0</v>
      </c>
      <c r="G1159" s="621">
        <v>0</v>
      </c>
      <c r="H1159" s="621">
        <v>0</v>
      </c>
      <c r="I1159" s="621">
        <v>0</v>
      </c>
      <c r="J1159" s="621">
        <v>0</v>
      </c>
      <c r="K1159" s="621">
        <v>0</v>
      </c>
      <c r="L1159" s="621">
        <v>0</v>
      </c>
      <c r="M1159" s="621">
        <v>0</v>
      </c>
      <c r="N1159" s="621">
        <v>0</v>
      </c>
      <c r="O1159" s="621">
        <v>0</v>
      </c>
      <c r="P1159" s="621">
        <v>0</v>
      </c>
      <c r="Q1159" s="621">
        <v>0</v>
      </c>
      <c r="R1159" s="621">
        <v>0</v>
      </c>
      <c r="S1159" s="621">
        <v>0</v>
      </c>
      <c r="T1159" s="621">
        <v>0</v>
      </c>
      <c r="U1159" s="621">
        <v>0</v>
      </c>
      <c r="V1159" s="621">
        <v>0</v>
      </c>
      <c r="W1159" s="621">
        <v>0</v>
      </c>
      <c r="X1159" s="621">
        <v>0</v>
      </c>
      <c r="Y1159" s="621">
        <v>0</v>
      </c>
      <c r="Z1159" s="621">
        <v>0</v>
      </c>
      <c r="AA1159" s="621">
        <v>0</v>
      </c>
      <c r="AB1159" s="621">
        <v>0</v>
      </c>
      <c r="AC1159" s="621">
        <v>0</v>
      </c>
      <c r="AD1159" s="646" t="e">
        <v>#N/A</v>
      </c>
      <c r="AE1159" s="643" t="e">
        <v>#N/A</v>
      </c>
      <c r="AF1159" s="602"/>
      <c r="AG1159" s="621"/>
      <c r="AH1159" s="621"/>
      <c r="AI1159" s="621"/>
      <c r="AJ1159" s="621"/>
      <c r="AK1159" s="621"/>
      <c r="AL1159" s="621"/>
      <c r="AM1159" s="621"/>
      <c r="AN1159" s="621"/>
      <c r="AO1159" s="621"/>
      <c r="AP1159" s="621"/>
      <c r="AQ1159" s="621"/>
      <c r="AR1159" s="621"/>
      <c r="AS1159" s="621"/>
      <c r="AT1159" s="621"/>
      <c r="AU1159" s="621"/>
      <c r="AV1159" s="621"/>
      <c r="AW1159" s="621"/>
      <c r="AX1159" s="621"/>
      <c r="AY1159" s="621"/>
      <c r="AZ1159" s="621"/>
      <c r="BA1159" s="621"/>
      <c r="BB1159" s="621"/>
      <c r="BC1159" s="621"/>
      <c r="BD1159" s="621"/>
      <c r="BE1159" s="621"/>
      <c r="BF1159" s="621"/>
      <c r="BG1159" s="601" t="e">
        <v>#N/A</v>
      </c>
      <c r="BH1159" s="602"/>
      <c r="BI1159" s="621"/>
      <c r="BJ1159" s="621"/>
      <c r="BK1159" s="621"/>
      <c r="BL1159" s="621"/>
      <c r="BM1159" s="621"/>
      <c r="BN1159" s="621"/>
      <c r="BO1159" s="621"/>
      <c r="BP1159" s="621"/>
      <c r="BQ1159" s="621"/>
      <c r="BR1159" s="621"/>
      <c r="BS1159" s="621"/>
      <c r="BT1159" s="621"/>
      <c r="BU1159" s="621"/>
      <c r="BV1159" s="621"/>
      <c r="BW1159" s="621"/>
      <c r="BX1159" s="621"/>
      <c r="BY1159" s="621"/>
      <c r="BZ1159" s="621"/>
      <c r="CA1159" s="621"/>
      <c r="CB1159" s="621"/>
      <c r="CC1159" s="621"/>
      <c r="CD1159" s="621"/>
      <c r="CE1159" s="621"/>
      <c r="CF1159" s="621"/>
      <c r="CG1159" s="621"/>
      <c r="CH1159" s="621"/>
    </row>
    <row r="1160" spans="1:86" outlineLevel="2">
      <c r="A1160" s="644"/>
      <c r="B1160" s="596"/>
      <c r="C1160" s="602"/>
      <c r="D1160" s="621">
        <v>0</v>
      </c>
      <c r="E1160" s="621">
        <v>0</v>
      </c>
      <c r="F1160" s="621">
        <v>0</v>
      </c>
      <c r="G1160" s="621">
        <v>0</v>
      </c>
      <c r="H1160" s="621">
        <v>0</v>
      </c>
      <c r="I1160" s="621">
        <v>0</v>
      </c>
      <c r="J1160" s="621">
        <v>0</v>
      </c>
      <c r="K1160" s="621">
        <v>0</v>
      </c>
      <c r="L1160" s="621">
        <v>0</v>
      </c>
      <c r="M1160" s="621">
        <v>0</v>
      </c>
      <c r="N1160" s="621">
        <v>0</v>
      </c>
      <c r="O1160" s="621">
        <v>0</v>
      </c>
      <c r="P1160" s="621">
        <v>0</v>
      </c>
      <c r="Q1160" s="621">
        <v>0</v>
      </c>
      <c r="R1160" s="621">
        <v>0</v>
      </c>
      <c r="S1160" s="621">
        <v>0</v>
      </c>
      <c r="T1160" s="621">
        <v>0</v>
      </c>
      <c r="U1160" s="621">
        <v>0</v>
      </c>
      <c r="V1160" s="621">
        <v>0</v>
      </c>
      <c r="W1160" s="621">
        <v>0</v>
      </c>
      <c r="X1160" s="621">
        <v>0</v>
      </c>
      <c r="Y1160" s="621">
        <v>0</v>
      </c>
      <c r="Z1160" s="621">
        <v>0</v>
      </c>
      <c r="AA1160" s="621">
        <v>0</v>
      </c>
      <c r="AB1160" s="621">
        <v>0</v>
      </c>
      <c r="AC1160" s="621">
        <v>0</v>
      </c>
      <c r="AD1160" s="646" t="e">
        <v>#N/A</v>
      </c>
      <c r="AE1160" s="643" t="e">
        <v>#N/A</v>
      </c>
      <c r="AF1160" s="602"/>
      <c r="AG1160" s="621"/>
      <c r="AH1160" s="621"/>
      <c r="AI1160" s="621"/>
      <c r="AJ1160" s="621"/>
      <c r="AK1160" s="621"/>
      <c r="AL1160" s="621"/>
      <c r="AM1160" s="621"/>
      <c r="AN1160" s="621"/>
      <c r="AO1160" s="621"/>
      <c r="AP1160" s="621"/>
      <c r="AQ1160" s="621"/>
      <c r="AR1160" s="621"/>
      <c r="AS1160" s="621"/>
      <c r="AT1160" s="621"/>
      <c r="AU1160" s="621"/>
      <c r="AV1160" s="621"/>
      <c r="AW1160" s="621"/>
      <c r="AX1160" s="621"/>
      <c r="AY1160" s="621"/>
      <c r="AZ1160" s="621"/>
      <c r="BA1160" s="621"/>
      <c r="BB1160" s="621"/>
      <c r="BC1160" s="621"/>
      <c r="BD1160" s="621"/>
      <c r="BE1160" s="621"/>
      <c r="BF1160" s="621"/>
      <c r="BG1160" s="601" t="e">
        <v>#N/A</v>
      </c>
      <c r="BH1160" s="602"/>
      <c r="BI1160" s="621"/>
      <c r="BJ1160" s="621"/>
      <c r="BK1160" s="621"/>
      <c r="BL1160" s="621"/>
      <c r="BM1160" s="621"/>
      <c r="BN1160" s="621"/>
      <c r="BO1160" s="621"/>
      <c r="BP1160" s="621"/>
      <c r="BQ1160" s="621"/>
      <c r="BR1160" s="621"/>
      <c r="BS1160" s="621"/>
      <c r="BT1160" s="621"/>
      <c r="BU1160" s="621"/>
      <c r="BV1160" s="621"/>
      <c r="BW1160" s="621"/>
      <c r="BX1160" s="621"/>
      <c r="BY1160" s="621"/>
      <c r="BZ1160" s="621"/>
      <c r="CA1160" s="621"/>
      <c r="CB1160" s="621"/>
      <c r="CC1160" s="621"/>
      <c r="CD1160" s="621"/>
      <c r="CE1160" s="621"/>
      <c r="CF1160" s="621"/>
      <c r="CG1160" s="621"/>
      <c r="CH1160" s="621"/>
    </row>
    <row r="1161" spans="1:86" outlineLevel="2">
      <c r="A1161" s="644"/>
      <c r="B1161" s="596"/>
      <c r="C1161" s="602"/>
      <c r="D1161" s="621">
        <v>0</v>
      </c>
      <c r="E1161" s="621">
        <v>0</v>
      </c>
      <c r="F1161" s="621">
        <v>0</v>
      </c>
      <c r="G1161" s="621">
        <v>0</v>
      </c>
      <c r="H1161" s="621">
        <v>0</v>
      </c>
      <c r="I1161" s="621">
        <v>0</v>
      </c>
      <c r="J1161" s="621">
        <v>0</v>
      </c>
      <c r="K1161" s="621">
        <v>0</v>
      </c>
      <c r="L1161" s="621">
        <v>0</v>
      </c>
      <c r="M1161" s="621">
        <v>0</v>
      </c>
      <c r="N1161" s="621">
        <v>0</v>
      </c>
      <c r="O1161" s="621">
        <v>0</v>
      </c>
      <c r="P1161" s="621">
        <v>0</v>
      </c>
      <c r="Q1161" s="621">
        <v>0</v>
      </c>
      <c r="R1161" s="621">
        <v>0</v>
      </c>
      <c r="S1161" s="621">
        <v>0</v>
      </c>
      <c r="T1161" s="621">
        <v>0</v>
      </c>
      <c r="U1161" s="621">
        <v>0</v>
      </c>
      <c r="V1161" s="621">
        <v>0</v>
      </c>
      <c r="W1161" s="621">
        <v>0</v>
      </c>
      <c r="X1161" s="621">
        <v>0</v>
      </c>
      <c r="Y1161" s="621">
        <v>0</v>
      </c>
      <c r="Z1161" s="621">
        <v>0</v>
      </c>
      <c r="AA1161" s="621">
        <v>0</v>
      </c>
      <c r="AB1161" s="621">
        <v>0</v>
      </c>
      <c r="AC1161" s="621">
        <v>0</v>
      </c>
      <c r="AD1161" s="646" t="e">
        <v>#N/A</v>
      </c>
      <c r="AE1161" s="643" t="e">
        <v>#N/A</v>
      </c>
      <c r="AF1161" s="602"/>
      <c r="AG1161" s="621"/>
      <c r="AH1161" s="621"/>
      <c r="AI1161" s="621"/>
      <c r="AJ1161" s="621"/>
      <c r="AK1161" s="621"/>
      <c r="AL1161" s="621"/>
      <c r="AM1161" s="621"/>
      <c r="AN1161" s="621"/>
      <c r="AO1161" s="621"/>
      <c r="AP1161" s="621"/>
      <c r="AQ1161" s="621"/>
      <c r="AR1161" s="621"/>
      <c r="AS1161" s="621"/>
      <c r="AT1161" s="621"/>
      <c r="AU1161" s="621"/>
      <c r="AV1161" s="621"/>
      <c r="AW1161" s="621"/>
      <c r="AX1161" s="621"/>
      <c r="AY1161" s="621"/>
      <c r="AZ1161" s="621"/>
      <c r="BA1161" s="621"/>
      <c r="BB1161" s="621"/>
      <c r="BC1161" s="621"/>
      <c r="BD1161" s="621"/>
      <c r="BE1161" s="621"/>
      <c r="BF1161" s="621"/>
      <c r="BG1161" s="601" t="e">
        <v>#N/A</v>
      </c>
      <c r="BH1161" s="602"/>
      <c r="BI1161" s="621"/>
      <c r="BJ1161" s="621"/>
      <c r="BK1161" s="621"/>
      <c r="BL1161" s="621"/>
      <c r="BM1161" s="621"/>
      <c r="BN1161" s="621"/>
      <c r="BO1161" s="621"/>
      <c r="BP1161" s="621"/>
      <c r="BQ1161" s="621"/>
      <c r="BR1161" s="621"/>
      <c r="BS1161" s="621"/>
      <c r="BT1161" s="621"/>
      <c r="BU1161" s="621"/>
      <c r="BV1161" s="621"/>
      <c r="BW1161" s="621"/>
      <c r="BX1161" s="621"/>
      <c r="BY1161" s="621"/>
      <c r="BZ1161" s="621"/>
      <c r="CA1161" s="621"/>
      <c r="CB1161" s="621"/>
      <c r="CC1161" s="621"/>
      <c r="CD1161" s="621"/>
      <c r="CE1161" s="621"/>
      <c r="CF1161" s="621"/>
      <c r="CG1161" s="621"/>
      <c r="CH1161" s="621"/>
    </row>
    <row r="1162" spans="1:86" outlineLevel="2">
      <c r="A1162" s="644"/>
      <c r="B1162" s="596"/>
      <c r="C1162" s="602"/>
      <c r="D1162" s="621">
        <v>0</v>
      </c>
      <c r="E1162" s="621">
        <v>0</v>
      </c>
      <c r="F1162" s="621">
        <v>0</v>
      </c>
      <c r="G1162" s="621">
        <v>0</v>
      </c>
      <c r="H1162" s="621">
        <v>0</v>
      </c>
      <c r="I1162" s="621">
        <v>0</v>
      </c>
      <c r="J1162" s="621">
        <v>0</v>
      </c>
      <c r="K1162" s="621">
        <v>0</v>
      </c>
      <c r="L1162" s="621">
        <v>0</v>
      </c>
      <c r="M1162" s="621">
        <v>0</v>
      </c>
      <c r="N1162" s="621">
        <v>0</v>
      </c>
      <c r="O1162" s="621">
        <v>0</v>
      </c>
      <c r="P1162" s="621">
        <v>0</v>
      </c>
      <c r="Q1162" s="621">
        <v>0</v>
      </c>
      <c r="R1162" s="621">
        <v>0</v>
      </c>
      <c r="S1162" s="621">
        <v>0</v>
      </c>
      <c r="T1162" s="621">
        <v>0</v>
      </c>
      <c r="U1162" s="621">
        <v>0</v>
      </c>
      <c r="V1162" s="621">
        <v>0</v>
      </c>
      <c r="W1162" s="621">
        <v>0</v>
      </c>
      <c r="X1162" s="621">
        <v>0</v>
      </c>
      <c r="Y1162" s="621">
        <v>0</v>
      </c>
      <c r="Z1162" s="621">
        <v>0</v>
      </c>
      <c r="AA1162" s="621">
        <v>0</v>
      </c>
      <c r="AB1162" s="621">
        <v>0</v>
      </c>
      <c r="AC1162" s="621">
        <v>0</v>
      </c>
      <c r="AD1162" s="646" t="e">
        <v>#N/A</v>
      </c>
      <c r="AE1162" s="643" t="e">
        <v>#N/A</v>
      </c>
      <c r="AF1162" s="602"/>
      <c r="AG1162" s="621"/>
      <c r="AH1162" s="621"/>
      <c r="AI1162" s="621"/>
      <c r="AJ1162" s="621"/>
      <c r="AK1162" s="621"/>
      <c r="AL1162" s="621"/>
      <c r="AM1162" s="621"/>
      <c r="AN1162" s="621"/>
      <c r="AO1162" s="621"/>
      <c r="AP1162" s="621"/>
      <c r="AQ1162" s="621"/>
      <c r="AR1162" s="621"/>
      <c r="AS1162" s="621"/>
      <c r="AT1162" s="621"/>
      <c r="AU1162" s="621"/>
      <c r="AV1162" s="621"/>
      <c r="AW1162" s="621"/>
      <c r="AX1162" s="621"/>
      <c r="AY1162" s="621"/>
      <c r="AZ1162" s="621"/>
      <c r="BA1162" s="621"/>
      <c r="BB1162" s="621"/>
      <c r="BC1162" s="621"/>
      <c r="BD1162" s="621"/>
      <c r="BE1162" s="621"/>
      <c r="BF1162" s="621"/>
      <c r="BG1162" s="601" t="e">
        <v>#N/A</v>
      </c>
      <c r="BH1162" s="602"/>
      <c r="BI1162" s="621"/>
      <c r="BJ1162" s="621"/>
      <c r="BK1162" s="621"/>
      <c r="BL1162" s="621"/>
      <c r="BM1162" s="621"/>
      <c r="BN1162" s="621"/>
      <c r="BO1162" s="621"/>
      <c r="BP1162" s="621"/>
      <c r="BQ1162" s="621"/>
      <c r="BR1162" s="621"/>
      <c r="BS1162" s="621"/>
      <c r="BT1162" s="621"/>
      <c r="BU1162" s="621"/>
      <c r="BV1162" s="621"/>
      <c r="BW1162" s="621"/>
      <c r="BX1162" s="621"/>
      <c r="BY1162" s="621"/>
      <c r="BZ1162" s="621"/>
      <c r="CA1162" s="621"/>
      <c r="CB1162" s="621"/>
      <c r="CC1162" s="621"/>
      <c r="CD1162" s="621"/>
      <c r="CE1162" s="621"/>
      <c r="CF1162" s="621"/>
      <c r="CG1162" s="621"/>
      <c r="CH1162" s="621"/>
    </row>
    <row r="1163" spans="1:86" outlineLevel="2">
      <c r="A1163" s="644"/>
      <c r="B1163" s="596"/>
      <c r="C1163" s="602"/>
      <c r="D1163" s="621">
        <v>0</v>
      </c>
      <c r="E1163" s="621">
        <v>0</v>
      </c>
      <c r="F1163" s="621">
        <v>0</v>
      </c>
      <c r="G1163" s="621">
        <v>0</v>
      </c>
      <c r="H1163" s="621">
        <v>0</v>
      </c>
      <c r="I1163" s="621">
        <v>0</v>
      </c>
      <c r="J1163" s="621">
        <v>0</v>
      </c>
      <c r="K1163" s="621">
        <v>0</v>
      </c>
      <c r="L1163" s="621">
        <v>0</v>
      </c>
      <c r="M1163" s="621">
        <v>0</v>
      </c>
      <c r="N1163" s="621">
        <v>0</v>
      </c>
      <c r="O1163" s="621">
        <v>0</v>
      </c>
      <c r="P1163" s="621">
        <v>0</v>
      </c>
      <c r="Q1163" s="621">
        <v>0</v>
      </c>
      <c r="R1163" s="621">
        <v>0</v>
      </c>
      <c r="S1163" s="621">
        <v>0</v>
      </c>
      <c r="T1163" s="621">
        <v>0</v>
      </c>
      <c r="U1163" s="621">
        <v>0</v>
      </c>
      <c r="V1163" s="621">
        <v>0</v>
      </c>
      <c r="W1163" s="621">
        <v>0</v>
      </c>
      <c r="X1163" s="621">
        <v>0</v>
      </c>
      <c r="Y1163" s="621">
        <v>0</v>
      </c>
      <c r="Z1163" s="621">
        <v>0</v>
      </c>
      <c r="AA1163" s="621">
        <v>0</v>
      </c>
      <c r="AB1163" s="621">
        <v>0</v>
      </c>
      <c r="AC1163" s="621">
        <v>0</v>
      </c>
      <c r="AD1163" s="646" t="e">
        <v>#N/A</v>
      </c>
      <c r="AE1163" s="643" t="e">
        <v>#N/A</v>
      </c>
      <c r="AF1163" s="602"/>
      <c r="AG1163" s="621"/>
      <c r="AH1163" s="621"/>
      <c r="AI1163" s="621"/>
      <c r="AJ1163" s="621"/>
      <c r="AK1163" s="621"/>
      <c r="AL1163" s="621"/>
      <c r="AM1163" s="621"/>
      <c r="AN1163" s="621"/>
      <c r="AO1163" s="621"/>
      <c r="AP1163" s="621"/>
      <c r="AQ1163" s="621"/>
      <c r="AR1163" s="621"/>
      <c r="AS1163" s="621"/>
      <c r="AT1163" s="621"/>
      <c r="AU1163" s="621"/>
      <c r="AV1163" s="621"/>
      <c r="AW1163" s="621"/>
      <c r="AX1163" s="621"/>
      <c r="AY1163" s="621"/>
      <c r="AZ1163" s="621"/>
      <c r="BA1163" s="621"/>
      <c r="BB1163" s="621"/>
      <c r="BC1163" s="621"/>
      <c r="BD1163" s="621"/>
      <c r="BE1163" s="621"/>
      <c r="BF1163" s="621"/>
      <c r="BG1163" s="601" t="e">
        <v>#N/A</v>
      </c>
      <c r="BH1163" s="602"/>
      <c r="BI1163" s="621"/>
      <c r="BJ1163" s="621"/>
      <c r="BK1163" s="621"/>
      <c r="BL1163" s="621"/>
      <c r="BM1163" s="621"/>
      <c r="BN1163" s="621"/>
      <c r="BO1163" s="621"/>
      <c r="BP1163" s="621"/>
      <c r="BQ1163" s="621"/>
      <c r="BR1163" s="621"/>
      <c r="BS1163" s="621"/>
      <c r="BT1163" s="621"/>
      <c r="BU1163" s="621"/>
      <c r="BV1163" s="621"/>
      <c r="BW1163" s="621"/>
      <c r="BX1163" s="621"/>
      <c r="BY1163" s="621"/>
      <c r="BZ1163" s="621"/>
      <c r="CA1163" s="621"/>
      <c r="CB1163" s="621"/>
      <c r="CC1163" s="621"/>
      <c r="CD1163" s="621"/>
      <c r="CE1163" s="621"/>
      <c r="CF1163" s="621"/>
      <c r="CG1163" s="621"/>
      <c r="CH1163" s="621"/>
    </row>
    <row r="1164" spans="1:86" outlineLevel="2">
      <c r="A1164" s="644"/>
      <c r="B1164" s="596"/>
      <c r="C1164" s="602"/>
      <c r="D1164" s="621">
        <v>0</v>
      </c>
      <c r="E1164" s="621">
        <v>0</v>
      </c>
      <c r="F1164" s="621">
        <v>0</v>
      </c>
      <c r="G1164" s="621">
        <v>0</v>
      </c>
      <c r="H1164" s="621">
        <v>0</v>
      </c>
      <c r="I1164" s="621">
        <v>0</v>
      </c>
      <c r="J1164" s="621">
        <v>0</v>
      </c>
      <c r="K1164" s="621">
        <v>0</v>
      </c>
      <c r="L1164" s="621">
        <v>0</v>
      </c>
      <c r="M1164" s="621">
        <v>0</v>
      </c>
      <c r="N1164" s="621">
        <v>0</v>
      </c>
      <c r="O1164" s="621">
        <v>0</v>
      </c>
      <c r="P1164" s="621">
        <v>0</v>
      </c>
      <c r="Q1164" s="621">
        <v>0</v>
      </c>
      <c r="R1164" s="621">
        <v>0</v>
      </c>
      <c r="S1164" s="621">
        <v>0</v>
      </c>
      <c r="T1164" s="621">
        <v>0</v>
      </c>
      <c r="U1164" s="621">
        <v>0</v>
      </c>
      <c r="V1164" s="621">
        <v>0</v>
      </c>
      <c r="W1164" s="621">
        <v>0</v>
      </c>
      <c r="X1164" s="621">
        <v>0</v>
      </c>
      <c r="Y1164" s="621">
        <v>0</v>
      </c>
      <c r="Z1164" s="621">
        <v>0</v>
      </c>
      <c r="AA1164" s="621">
        <v>0</v>
      </c>
      <c r="AB1164" s="621">
        <v>0</v>
      </c>
      <c r="AC1164" s="621">
        <v>0</v>
      </c>
      <c r="AD1164" s="646" t="e">
        <v>#N/A</v>
      </c>
      <c r="AE1164" s="643" t="e">
        <v>#N/A</v>
      </c>
      <c r="AF1164" s="602"/>
      <c r="AG1164" s="621"/>
      <c r="AH1164" s="621"/>
      <c r="AI1164" s="621"/>
      <c r="AJ1164" s="621"/>
      <c r="AK1164" s="621"/>
      <c r="AL1164" s="621"/>
      <c r="AM1164" s="621"/>
      <c r="AN1164" s="621"/>
      <c r="AO1164" s="621"/>
      <c r="AP1164" s="621"/>
      <c r="AQ1164" s="621"/>
      <c r="AR1164" s="621"/>
      <c r="AS1164" s="621"/>
      <c r="AT1164" s="621"/>
      <c r="AU1164" s="621"/>
      <c r="AV1164" s="621"/>
      <c r="AW1164" s="621"/>
      <c r="AX1164" s="621"/>
      <c r="AY1164" s="621"/>
      <c r="AZ1164" s="621"/>
      <c r="BA1164" s="621"/>
      <c r="BB1164" s="621"/>
      <c r="BC1164" s="621"/>
      <c r="BD1164" s="621"/>
      <c r="BE1164" s="621"/>
      <c r="BF1164" s="621"/>
      <c r="BG1164" s="601" t="e">
        <v>#N/A</v>
      </c>
      <c r="BH1164" s="602"/>
      <c r="BI1164" s="621"/>
      <c r="BJ1164" s="621"/>
      <c r="BK1164" s="621"/>
      <c r="BL1164" s="621"/>
      <c r="BM1164" s="621"/>
      <c r="BN1164" s="621"/>
      <c r="BO1164" s="621"/>
      <c r="BP1164" s="621"/>
      <c r="BQ1164" s="621"/>
      <c r="BR1164" s="621"/>
      <c r="BS1164" s="621"/>
      <c r="BT1164" s="621"/>
      <c r="BU1164" s="621"/>
      <c r="BV1164" s="621"/>
      <c r="BW1164" s="621"/>
      <c r="BX1164" s="621"/>
      <c r="BY1164" s="621"/>
      <c r="BZ1164" s="621"/>
      <c r="CA1164" s="621"/>
      <c r="CB1164" s="621"/>
      <c r="CC1164" s="621"/>
      <c r="CD1164" s="621"/>
      <c r="CE1164" s="621"/>
      <c r="CF1164" s="621"/>
      <c r="CG1164" s="621"/>
      <c r="CH1164" s="621"/>
    </row>
    <row r="1165" spans="1:86" outlineLevel="2">
      <c r="A1165" s="644"/>
      <c r="B1165" s="596"/>
      <c r="C1165" s="602"/>
      <c r="D1165" s="621">
        <v>0</v>
      </c>
      <c r="E1165" s="621">
        <v>0</v>
      </c>
      <c r="F1165" s="621">
        <v>0</v>
      </c>
      <c r="G1165" s="621">
        <v>0</v>
      </c>
      <c r="H1165" s="621">
        <v>0</v>
      </c>
      <c r="I1165" s="621">
        <v>0</v>
      </c>
      <c r="J1165" s="621">
        <v>0</v>
      </c>
      <c r="K1165" s="621">
        <v>0</v>
      </c>
      <c r="L1165" s="621">
        <v>0</v>
      </c>
      <c r="M1165" s="621">
        <v>0</v>
      </c>
      <c r="N1165" s="621">
        <v>0</v>
      </c>
      <c r="O1165" s="621">
        <v>0</v>
      </c>
      <c r="P1165" s="621">
        <v>0</v>
      </c>
      <c r="Q1165" s="621">
        <v>0</v>
      </c>
      <c r="R1165" s="621">
        <v>0</v>
      </c>
      <c r="S1165" s="621">
        <v>0</v>
      </c>
      <c r="T1165" s="621">
        <v>0</v>
      </c>
      <c r="U1165" s="621">
        <v>0</v>
      </c>
      <c r="V1165" s="621">
        <v>0</v>
      </c>
      <c r="W1165" s="621">
        <v>0</v>
      </c>
      <c r="X1165" s="621">
        <v>0</v>
      </c>
      <c r="Y1165" s="621">
        <v>0</v>
      </c>
      <c r="Z1165" s="621">
        <v>0</v>
      </c>
      <c r="AA1165" s="621">
        <v>0</v>
      </c>
      <c r="AB1165" s="621">
        <v>0</v>
      </c>
      <c r="AC1165" s="621">
        <v>0</v>
      </c>
      <c r="AD1165" s="646" t="e">
        <v>#N/A</v>
      </c>
      <c r="AE1165" s="643" t="e">
        <v>#N/A</v>
      </c>
      <c r="AF1165" s="602"/>
      <c r="AG1165" s="621"/>
      <c r="AH1165" s="621"/>
      <c r="AI1165" s="621"/>
      <c r="AJ1165" s="621"/>
      <c r="AK1165" s="621"/>
      <c r="AL1165" s="621"/>
      <c r="AM1165" s="621"/>
      <c r="AN1165" s="621"/>
      <c r="AO1165" s="621"/>
      <c r="AP1165" s="621"/>
      <c r="AQ1165" s="621"/>
      <c r="AR1165" s="621"/>
      <c r="AS1165" s="621"/>
      <c r="AT1165" s="621"/>
      <c r="AU1165" s="621"/>
      <c r="AV1165" s="621"/>
      <c r="AW1165" s="621"/>
      <c r="AX1165" s="621"/>
      <c r="AY1165" s="621"/>
      <c r="AZ1165" s="621"/>
      <c r="BA1165" s="621"/>
      <c r="BB1165" s="621"/>
      <c r="BC1165" s="621"/>
      <c r="BD1165" s="621"/>
      <c r="BE1165" s="621"/>
      <c r="BF1165" s="621"/>
      <c r="BG1165" s="601" t="e">
        <v>#N/A</v>
      </c>
      <c r="BH1165" s="602"/>
      <c r="BI1165" s="621"/>
      <c r="BJ1165" s="621"/>
      <c r="BK1165" s="621"/>
      <c r="BL1165" s="621"/>
      <c r="BM1165" s="621"/>
      <c r="BN1165" s="621"/>
      <c r="BO1165" s="621"/>
      <c r="BP1165" s="621"/>
      <c r="BQ1165" s="621"/>
      <c r="BR1165" s="621"/>
      <c r="BS1165" s="621"/>
      <c r="BT1165" s="621"/>
      <c r="BU1165" s="621"/>
      <c r="BV1165" s="621"/>
      <c r="BW1165" s="621"/>
      <c r="BX1165" s="621"/>
      <c r="BY1165" s="621"/>
      <c r="BZ1165" s="621"/>
      <c r="CA1165" s="621"/>
      <c r="CB1165" s="621"/>
      <c r="CC1165" s="621"/>
      <c r="CD1165" s="621"/>
      <c r="CE1165" s="621"/>
      <c r="CF1165" s="621"/>
      <c r="CG1165" s="621"/>
      <c r="CH1165" s="621"/>
    </row>
    <row r="1166" spans="1:86" outlineLevel="2">
      <c r="A1166" s="644"/>
      <c r="B1166" s="596"/>
      <c r="C1166" s="602"/>
      <c r="D1166" s="621">
        <v>0</v>
      </c>
      <c r="E1166" s="621">
        <v>0</v>
      </c>
      <c r="F1166" s="621">
        <v>0</v>
      </c>
      <c r="G1166" s="621">
        <v>0</v>
      </c>
      <c r="H1166" s="621">
        <v>0</v>
      </c>
      <c r="I1166" s="621">
        <v>0</v>
      </c>
      <c r="J1166" s="621">
        <v>0</v>
      </c>
      <c r="K1166" s="621">
        <v>0</v>
      </c>
      <c r="L1166" s="621">
        <v>0</v>
      </c>
      <c r="M1166" s="621">
        <v>0</v>
      </c>
      <c r="N1166" s="621">
        <v>0</v>
      </c>
      <c r="O1166" s="621">
        <v>0</v>
      </c>
      <c r="P1166" s="621">
        <v>0</v>
      </c>
      <c r="Q1166" s="621">
        <v>0</v>
      </c>
      <c r="R1166" s="621">
        <v>0</v>
      </c>
      <c r="S1166" s="621">
        <v>0</v>
      </c>
      <c r="T1166" s="621">
        <v>0</v>
      </c>
      <c r="U1166" s="621">
        <v>0</v>
      </c>
      <c r="V1166" s="621">
        <v>0</v>
      </c>
      <c r="W1166" s="621">
        <v>0</v>
      </c>
      <c r="X1166" s="621">
        <v>0</v>
      </c>
      <c r="Y1166" s="621">
        <v>0</v>
      </c>
      <c r="Z1166" s="621">
        <v>0</v>
      </c>
      <c r="AA1166" s="621">
        <v>0</v>
      </c>
      <c r="AB1166" s="621">
        <v>0</v>
      </c>
      <c r="AC1166" s="621">
        <v>0</v>
      </c>
      <c r="AD1166" s="646" t="e">
        <v>#N/A</v>
      </c>
      <c r="AE1166" s="643" t="e">
        <v>#N/A</v>
      </c>
      <c r="AF1166" s="602"/>
      <c r="AG1166" s="621"/>
      <c r="AH1166" s="621"/>
      <c r="AI1166" s="621"/>
      <c r="AJ1166" s="621"/>
      <c r="AK1166" s="621"/>
      <c r="AL1166" s="621"/>
      <c r="AM1166" s="621"/>
      <c r="AN1166" s="621"/>
      <c r="AO1166" s="621"/>
      <c r="AP1166" s="621"/>
      <c r="AQ1166" s="621"/>
      <c r="AR1166" s="621"/>
      <c r="AS1166" s="621"/>
      <c r="AT1166" s="621"/>
      <c r="AU1166" s="621"/>
      <c r="AV1166" s="621"/>
      <c r="AW1166" s="621"/>
      <c r="AX1166" s="621"/>
      <c r="AY1166" s="621"/>
      <c r="AZ1166" s="621"/>
      <c r="BA1166" s="621"/>
      <c r="BB1166" s="621"/>
      <c r="BC1166" s="621"/>
      <c r="BD1166" s="621"/>
      <c r="BE1166" s="621"/>
      <c r="BF1166" s="621"/>
      <c r="BG1166" s="601" t="e">
        <v>#N/A</v>
      </c>
      <c r="BH1166" s="602"/>
      <c r="BI1166" s="621"/>
      <c r="BJ1166" s="621"/>
      <c r="BK1166" s="621"/>
      <c r="BL1166" s="621"/>
      <c r="BM1166" s="621"/>
      <c r="BN1166" s="621"/>
      <c r="BO1166" s="621"/>
      <c r="BP1166" s="621"/>
      <c r="BQ1166" s="621"/>
      <c r="BR1166" s="621"/>
      <c r="BS1166" s="621"/>
      <c r="BT1166" s="621"/>
      <c r="BU1166" s="621"/>
      <c r="BV1166" s="621"/>
      <c r="BW1166" s="621"/>
      <c r="BX1166" s="621"/>
      <c r="BY1166" s="621"/>
      <c r="BZ1166" s="621"/>
      <c r="CA1166" s="621"/>
      <c r="CB1166" s="621"/>
      <c r="CC1166" s="621"/>
      <c r="CD1166" s="621"/>
      <c r="CE1166" s="621"/>
      <c r="CF1166" s="621"/>
      <c r="CG1166" s="621"/>
      <c r="CH1166" s="621"/>
    </row>
    <row r="1167" spans="1:86" outlineLevel="2">
      <c r="A1167" s="644"/>
      <c r="B1167" s="596"/>
      <c r="C1167" s="602"/>
      <c r="D1167" s="621">
        <v>0</v>
      </c>
      <c r="E1167" s="621">
        <v>0</v>
      </c>
      <c r="F1167" s="621">
        <v>0</v>
      </c>
      <c r="G1167" s="621">
        <v>0</v>
      </c>
      <c r="H1167" s="621">
        <v>0</v>
      </c>
      <c r="I1167" s="621">
        <v>0</v>
      </c>
      <c r="J1167" s="621">
        <v>0</v>
      </c>
      <c r="K1167" s="621">
        <v>0</v>
      </c>
      <c r="L1167" s="621">
        <v>0</v>
      </c>
      <c r="M1167" s="621">
        <v>0</v>
      </c>
      <c r="N1167" s="621">
        <v>0</v>
      </c>
      <c r="O1167" s="621">
        <v>0</v>
      </c>
      <c r="P1167" s="621">
        <v>0</v>
      </c>
      <c r="Q1167" s="621">
        <v>0</v>
      </c>
      <c r="R1167" s="621">
        <v>0</v>
      </c>
      <c r="S1167" s="621">
        <v>0</v>
      </c>
      <c r="T1167" s="621">
        <v>0</v>
      </c>
      <c r="U1167" s="621">
        <v>0</v>
      </c>
      <c r="V1167" s="621">
        <v>0</v>
      </c>
      <c r="W1167" s="621">
        <v>0</v>
      </c>
      <c r="X1167" s="621">
        <v>0</v>
      </c>
      <c r="Y1167" s="621">
        <v>0</v>
      </c>
      <c r="Z1167" s="621">
        <v>0</v>
      </c>
      <c r="AA1167" s="621">
        <v>0</v>
      </c>
      <c r="AB1167" s="621">
        <v>0</v>
      </c>
      <c r="AC1167" s="621">
        <v>0</v>
      </c>
      <c r="AD1167" s="646" t="e">
        <v>#N/A</v>
      </c>
      <c r="AE1167" s="643" t="e">
        <v>#N/A</v>
      </c>
      <c r="AF1167" s="602"/>
      <c r="AG1167" s="621"/>
      <c r="AH1167" s="621"/>
      <c r="AI1167" s="621"/>
      <c r="AJ1167" s="621"/>
      <c r="AK1167" s="621"/>
      <c r="AL1167" s="621"/>
      <c r="AM1167" s="621"/>
      <c r="AN1167" s="621"/>
      <c r="AO1167" s="621"/>
      <c r="AP1167" s="621"/>
      <c r="AQ1167" s="621"/>
      <c r="AR1167" s="621"/>
      <c r="AS1167" s="621"/>
      <c r="AT1167" s="621"/>
      <c r="AU1167" s="621"/>
      <c r="AV1167" s="621"/>
      <c r="AW1167" s="621"/>
      <c r="AX1167" s="621"/>
      <c r="AY1167" s="621"/>
      <c r="AZ1167" s="621"/>
      <c r="BA1167" s="621"/>
      <c r="BB1167" s="621"/>
      <c r="BC1167" s="621"/>
      <c r="BD1167" s="621"/>
      <c r="BE1167" s="621"/>
      <c r="BF1167" s="621"/>
      <c r="BG1167" s="601" t="e">
        <v>#N/A</v>
      </c>
      <c r="BH1167" s="602"/>
      <c r="BI1167" s="621"/>
      <c r="BJ1167" s="621"/>
      <c r="BK1167" s="621"/>
      <c r="BL1167" s="621"/>
      <c r="BM1167" s="621"/>
      <c r="BN1167" s="621"/>
      <c r="BO1167" s="621"/>
      <c r="BP1167" s="621"/>
      <c r="BQ1167" s="621"/>
      <c r="BR1167" s="621"/>
      <c r="BS1167" s="621"/>
      <c r="BT1167" s="621"/>
      <c r="BU1167" s="621"/>
      <c r="BV1167" s="621"/>
      <c r="BW1167" s="621"/>
      <c r="BX1167" s="621"/>
      <c r="BY1167" s="621"/>
      <c r="BZ1167" s="621"/>
      <c r="CA1167" s="621"/>
      <c r="CB1167" s="621"/>
      <c r="CC1167" s="621"/>
      <c r="CD1167" s="621"/>
      <c r="CE1167" s="621"/>
      <c r="CF1167" s="621"/>
      <c r="CG1167" s="621"/>
      <c r="CH1167" s="621"/>
    </row>
    <row r="1168" spans="1:86" outlineLevel="2">
      <c r="A1168" s="644"/>
      <c r="B1168" s="596"/>
      <c r="C1168" s="602"/>
      <c r="D1168" s="621">
        <v>0</v>
      </c>
      <c r="E1168" s="621">
        <v>0</v>
      </c>
      <c r="F1168" s="621">
        <v>0</v>
      </c>
      <c r="G1168" s="621">
        <v>0</v>
      </c>
      <c r="H1168" s="621">
        <v>0</v>
      </c>
      <c r="I1168" s="621">
        <v>0</v>
      </c>
      <c r="J1168" s="621">
        <v>0</v>
      </c>
      <c r="K1168" s="621">
        <v>0</v>
      </c>
      <c r="L1168" s="621">
        <v>0</v>
      </c>
      <c r="M1168" s="621">
        <v>0</v>
      </c>
      <c r="N1168" s="621">
        <v>0</v>
      </c>
      <c r="O1168" s="621">
        <v>0</v>
      </c>
      <c r="P1168" s="621">
        <v>0</v>
      </c>
      <c r="Q1168" s="621">
        <v>0</v>
      </c>
      <c r="R1168" s="621">
        <v>0</v>
      </c>
      <c r="S1168" s="621">
        <v>0</v>
      </c>
      <c r="T1168" s="621">
        <v>0</v>
      </c>
      <c r="U1168" s="621">
        <v>0</v>
      </c>
      <c r="V1168" s="621">
        <v>0</v>
      </c>
      <c r="W1168" s="621">
        <v>0</v>
      </c>
      <c r="X1168" s="621">
        <v>0</v>
      </c>
      <c r="Y1168" s="621">
        <v>0</v>
      </c>
      <c r="Z1168" s="621">
        <v>0</v>
      </c>
      <c r="AA1168" s="621">
        <v>0</v>
      </c>
      <c r="AB1168" s="621">
        <v>0</v>
      </c>
      <c r="AC1168" s="621">
        <v>0</v>
      </c>
      <c r="AD1168" s="646" t="e">
        <v>#N/A</v>
      </c>
      <c r="AE1168" s="643" t="e">
        <v>#N/A</v>
      </c>
      <c r="AF1168" s="602"/>
      <c r="AG1168" s="621"/>
      <c r="AH1168" s="621"/>
      <c r="AI1168" s="621"/>
      <c r="AJ1168" s="621"/>
      <c r="AK1168" s="621"/>
      <c r="AL1168" s="621"/>
      <c r="AM1168" s="621"/>
      <c r="AN1168" s="621"/>
      <c r="AO1168" s="621"/>
      <c r="AP1168" s="621"/>
      <c r="AQ1168" s="621"/>
      <c r="AR1168" s="621"/>
      <c r="AS1168" s="621"/>
      <c r="AT1168" s="621"/>
      <c r="AU1168" s="621"/>
      <c r="AV1168" s="621"/>
      <c r="AW1168" s="621"/>
      <c r="AX1168" s="621"/>
      <c r="AY1168" s="621"/>
      <c r="AZ1168" s="621"/>
      <c r="BA1168" s="621"/>
      <c r="BB1168" s="621"/>
      <c r="BC1168" s="621"/>
      <c r="BD1168" s="621"/>
      <c r="BE1168" s="621"/>
      <c r="BF1168" s="621"/>
      <c r="BG1168" s="601" t="e">
        <v>#N/A</v>
      </c>
      <c r="BH1168" s="602"/>
      <c r="BI1168" s="621"/>
      <c r="BJ1168" s="621"/>
      <c r="BK1168" s="621"/>
      <c r="BL1168" s="621"/>
      <c r="BM1168" s="621"/>
      <c r="BN1168" s="621"/>
      <c r="BO1168" s="621"/>
      <c r="BP1168" s="621"/>
      <c r="BQ1168" s="621"/>
      <c r="BR1168" s="621"/>
      <c r="BS1168" s="621"/>
      <c r="BT1168" s="621"/>
      <c r="BU1168" s="621"/>
      <c r="BV1168" s="621"/>
      <c r="BW1168" s="621"/>
      <c r="BX1168" s="621"/>
      <c r="BY1168" s="621"/>
      <c r="BZ1168" s="621"/>
      <c r="CA1168" s="621"/>
      <c r="CB1168" s="621"/>
      <c r="CC1168" s="621"/>
      <c r="CD1168" s="621"/>
      <c r="CE1168" s="621"/>
      <c r="CF1168" s="621"/>
      <c r="CG1168" s="621"/>
      <c r="CH1168" s="621"/>
    </row>
    <row r="1169" spans="1:86" outlineLevel="2">
      <c r="A1169" s="644"/>
      <c r="B1169" s="596"/>
      <c r="C1169" s="602"/>
      <c r="D1169" s="621">
        <v>0</v>
      </c>
      <c r="E1169" s="621">
        <v>0</v>
      </c>
      <c r="F1169" s="621">
        <v>0</v>
      </c>
      <c r="G1169" s="621">
        <v>0</v>
      </c>
      <c r="H1169" s="621">
        <v>0</v>
      </c>
      <c r="I1169" s="621">
        <v>0</v>
      </c>
      <c r="J1169" s="621">
        <v>0</v>
      </c>
      <c r="K1169" s="621">
        <v>0</v>
      </c>
      <c r="L1169" s="621">
        <v>0</v>
      </c>
      <c r="M1169" s="621">
        <v>0</v>
      </c>
      <c r="N1169" s="621">
        <v>0</v>
      </c>
      <c r="O1169" s="621">
        <v>0</v>
      </c>
      <c r="P1169" s="621">
        <v>0</v>
      </c>
      <c r="Q1169" s="621">
        <v>0</v>
      </c>
      <c r="R1169" s="621">
        <v>0</v>
      </c>
      <c r="S1169" s="621">
        <v>0</v>
      </c>
      <c r="T1169" s="621">
        <v>0</v>
      </c>
      <c r="U1169" s="621">
        <v>0</v>
      </c>
      <c r="V1169" s="621">
        <v>0</v>
      </c>
      <c r="W1169" s="621">
        <v>0</v>
      </c>
      <c r="X1169" s="621">
        <v>0</v>
      </c>
      <c r="Y1169" s="621">
        <v>0</v>
      </c>
      <c r="Z1169" s="621">
        <v>0</v>
      </c>
      <c r="AA1169" s="621">
        <v>0</v>
      </c>
      <c r="AB1169" s="621">
        <v>0</v>
      </c>
      <c r="AC1169" s="621">
        <v>0</v>
      </c>
      <c r="AD1169" s="646" t="e">
        <v>#N/A</v>
      </c>
      <c r="AE1169" s="643" t="e">
        <v>#N/A</v>
      </c>
      <c r="AF1169" s="602"/>
      <c r="AG1169" s="621"/>
      <c r="AH1169" s="621"/>
      <c r="AI1169" s="621"/>
      <c r="AJ1169" s="621"/>
      <c r="AK1169" s="621"/>
      <c r="AL1169" s="621"/>
      <c r="AM1169" s="621"/>
      <c r="AN1169" s="621"/>
      <c r="AO1169" s="621"/>
      <c r="AP1169" s="621"/>
      <c r="AQ1169" s="621"/>
      <c r="AR1169" s="621"/>
      <c r="AS1169" s="621"/>
      <c r="AT1169" s="621"/>
      <c r="AU1169" s="621"/>
      <c r="AV1169" s="621"/>
      <c r="AW1169" s="621"/>
      <c r="AX1169" s="621"/>
      <c r="AY1169" s="621"/>
      <c r="AZ1169" s="621"/>
      <c r="BA1169" s="621"/>
      <c r="BB1169" s="621"/>
      <c r="BC1169" s="621"/>
      <c r="BD1169" s="621"/>
      <c r="BE1169" s="621"/>
      <c r="BF1169" s="621"/>
      <c r="BG1169" s="601" t="e">
        <v>#N/A</v>
      </c>
      <c r="BH1169" s="602"/>
      <c r="BI1169" s="621"/>
      <c r="BJ1169" s="621"/>
      <c r="BK1169" s="621"/>
      <c r="BL1169" s="621"/>
      <c r="BM1169" s="621"/>
      <c r="BN1169" s="621"/>
      <c r="BO1169" s="621"/>
      <c r="BP1169" s="621"/>
      <c r="BQ1169" s="621"/>
      <c r="BR1169" s="621"/>
      <c r="BS1169" s="621"/>
      <c r="BT1169" s="621"/>
      <c r="BU1169" s="621"/>
      <c r="BV1169" s="621"/>
      <c r="BW1169" s="621"/>
      <c r="BX1169" s="621"/>
      <c r="BY1169" s="621"/>
      <c r="BZ1169" s="621"/>
      <c r="CA1169" s="621"/>
      <c r="CB1169" s="621"/>
      <c r="CC1169" s="621"/>
      <c r="CD1169" s="621"/>
      <c r="CE1169" s="621"/>
      <c r="CF1169" s="621"/>
      <c r="CG1169" s="621"/>
      <c r="CH1169" s="621"/>
    </row>
    <row r="1170" spans="1:86" outlineLevel="2">
      <c r="A1170" s="644"/>
      <c r="B1170" s="596"/>
      <c r="C1170" s="602"/>
      <c r="D1170" s="621">
        <v>0</v>
      </c>
      <c r="E1170" s="621">
        <v>0</v>
      </c>
      <c r="F1170" s="621">
        <v>0</v>
      </c>
      <c r="G1170" s="621">
        <v>0</v>
      </c>
      <c r="H1170" s="621">
        <v>0</v>
      </c>
      <c r="I1170" s="621">
        <v>0</v>
      </c>
      <c r="J1170" s="621">
        <v>0</v>
      </c>
      <c r="K1170" s="621">
        <v>0</v>
      </c>
      <c r="L1170" s="621">
        <v>0</v>
      </c>
      <c r="M1170" s="621">
        <v>0</v>
      </c>
      <c r="N1170" s="621">
        <v>0</v>
      </c>
      <c r="O1170" s="621">
        <v>0</v>
      </c>
      <c r="P1170" s="621">
        <v>0</v>
      </c>
      <c r="Q1170" s="621">
        <v>0</v>
      </c>
      <c r="R1170" s="621">
        <v>0</v>
      </c>
      <c r="S1170" s="621">
        <v>0</v>
      </c>
      <c r="T1170" s="621">
        <v>0</v>
      </c>
      <c r="U1170" s="621">
        <v>0</v>
      </c>
      <c r="V1170" s="621">
        <v>0</v>
      </c>
      <c r="W1170" s="621">
        <v>0</v>
      </c>
      <c r="X1170" s="621">
        <v>0</v>
      </c>
      <c r="Y1170" s="621">
        <v>0</v>
      </c>
      <c r="Z1170" s="621">
        <v>0</v>
      </c>
      <c r="AA1170" s="621">
        <v>0</v>
      </c>
      <c r="AB1170" s="621">
        <v>0</v>
      </c>
      <c r="AC1170" s="621">
        <v>0</v>
      </c>
      <c r="AD1170" s="646" t="e">
        <v>#N/A</v>
      </c>
      <c r="AE1170" s="643" t="e">
        <v>#N/A</v>
      </c>
      <c r="AF1170" s="602"/>
      <c r="AG1170" s="621"/>
      <c r="AH1170" s="621"/>
      <c r="AI1170" s="621"/>
      <c r="AJ1170" s="621"/>
      <c r="AK1170" s="621"/>
      <c r="AL1170" s="621"/>
      <c r="AM1170" s="621"/>
      <c r="AN1170" s="621"/>
      <c r="AO1170" s="621"/>
      <c r="AP1170" s="621"/>
      <c r="AQ1170" s="621"/>
      <c r="AR1170" s="621"/>
      <c r="AS1170" s="621"/>
      <c r="AT1170" s="621"/>
      <c r="AU1170" s="621"/>
      <c r="AV1170" s="621"/>
      <c r="AW1170" s="621"/>
      <c r="AX1170" s="621"/>
      <c r="AY1170" s="621"/>
      <c r="AZ1170" s="621"/>
      <c r="BA1170" s="621"/>
      <c r="BB1170" s="621"/>
      <c r="BC1170" s="621"/>
      <c r="BD1170" s="621"/>
      <c r="BE1170" s="621"/>
      <c r="BF1170" s="621"/>
      <c r="BG1170" s="601" t="e">
        <v>#N/A</v>
      </c>
      <c r="BH1170" s="602"/>
      <c r="BI1170" s="621"/>
      <c r="BJ1170" s="621"/>
      <c r="BK1170" s="621"/>
      <c r="BL1170" s="621"/>
      <c r="BM1170" s="621"/>
      <c r="BN1170" s="621"/>
      <c r="BO1170" s="621"/>
      <c r="BP1170" s="621"/>
      <c r="BQ1170" s="621"/>
      <c r="BR1170" s="621"/>
      <c r="BS1170" s="621"/>
      <c r="BT1170" s="621"/>
      <c r="BU1170" s="621"/>
      <c r="BV1170" s="621"/>
      <c r="BW1170" s="621"/>
      <c r="BX1170" s="621"/>
      <c r="BY1170" s="621"/>
      <c r="BZ1170" s="621"/>
      <c r="CA1170" s="621"/>
      <c r="CB1170" s="621"/>
      <c r="CC1170" s="621"/>
      <c r="CD1170" s="621"/>
      <c r="CE1170" s="621"/>
      <c r="CF1170" s="621"/>
      <c r="CG1170" s="621"/>
      <c r="CH1170" s="621"/>
    </row>
    <row r="1171" spans="1:86" outlineLevel="2">
      <c r="A1171" s="644"/>
      <c r="B1171" s="596"/>
      <c r="C1171" s="602"/>
      <c r="D1171" s="621">
        <v>0</v>
      </c>
      <c r="E1171" s="621">
        <v>0</v>
      </c>
      <c r="F1171" s="621">
        <v>0</v>
      </c>
      <c r="G1171" s="621">
        <v>0</v>
      </c>
      <c r="H1171" s="621">
        <v>0</v>
      </c>
      <c r="I1171" s="621">
        <v>0</v>
      </c>
      <c r="J1171" s="621">
        <v>0</v>
      </c>
      <c r="K1171" s="621">
        <v>0</v>
      </c>
      <c r="L1171" s="621">
        <v>0</v>
      </c>
      <c r="M1171" s="621">
        <v>0</v>
      </c>
      <c r="N1171" s="621">
        <v>0</v>
      </c>
      <c r="O1171" s="621">
        <v>0</v>
      </c>
      <c r="P1171" s="621">
        <v>0</v>
      </c>
      <c r="Q1171" s="621">
        <v>0</v>
      </c>
      <c r="R1171" s="621">
        <v>0</v>
      </c>
      <c r="S1171" s="621">
        <v>0</v>
      </c>
      <c r="T1171" s="621">
        <v>0</v>
      </c>
      <c r="U1171" s="621">
        <v>0</v>
      </c>
      <c r="V1171" s="621">
        <v>0</v>
      </c>
      <c r="W1171" s="621">
        <v>0</v>
      </c>
      <c r="X1171" s="621">
        <v>0</v>
      </c>
      <c r="Y1171" s="621">
        <v>0</v>
      </c>
      <c r="Z1171" s="621">
        <v>0</v>
      </c>
      <c r="AA1171" s="621">
        <v>0</v>
      </c>
      <c r="AB1171" s="621">
        <v>0</v>
      </c>
      <c r="AC1171" s="621">
        <v>0</v>
      </c>
      <c r="AD1171" s="646" t="e">
        <v>#N/A</v>
      </c>
      <c r="AE1171" s="643" t="e">
        <v>#N/A</v>
      </c>
      <c r="AF1171" s="602"/>
      <c r="AG1171" s="621"/>
      <c r="AH1171" s="621"/>
      <c r="AI1171" s="621"/>
      <c r="AJ1171" s="621"/>
      <c r="AK1171" s="621"/>
      <c r="AL1171" s="621"/>
      <c r="AM1171" s="621"/>
      <c r="AN1171" s="621"/>
      <c r="AO1171" s="621"/>
      <c r="AP1171" s="621"/>
      <c r="AQ1171" s="621"/>
      <c r="AR1171" s="621"/>
      <c r="AS1171" s="621"/>
      <c r="AT1171" s="621"/>
      <c r="AU1171" s="621"/>
      <c r="AV1171" s="621"/>
      <c r="AW1171" s="621"/>
      <c r="AX1171" s="621"/>
      <c r="AY1171" s="621"/>
      <c r="AZ1171" s="621"/>
      <c r="BA1171" s="621"/>
      <c r="BB1171" s="621"/>
      <c r="BC1171" s="621"/>
      <c r="BD1171" s="621"/>
      <c r="BE1171" s="621"/>
      <c r="BF1171" s="621"/>
      <c r="BG1171" s="601" t="e">
        <v>#N/A</v>
      </c>
      <c r="BH1171" s="602"/>
      <c r="BI1171" s="621"/>
      <c r="BJ1171" s="621"/>
      <c r="BK1171" s="621"/>
      <c r="BL1171" s="621"/>
      <c r="BM1171" s="621"/>
      <c r="BN1171" s="621"/>
      <c r="BO1171" s="621"/>
      <c r="BP1171" s="621"/>
      <c r="BQ1171" s="621"/>
      <c r="BR1171" s="621"/>
      <c r="BS1171" s="621"/>
      <c r="BT1171" s="621"/>
      <c r="BU1171" s="621"/>
      <c r="BV1171" s="621"/>
      <c r="BW1171" s="621"/>
      <c r="BX1171" s="621"/>
      <c r="BY1171" s="621"/>
      <c r="BZ1171" s="621"/>
      <c r="CA1171" s="621"/>
      <c r="CB1171" s="621"/>
      <c r="CC1171" s="621"/>
      <c r="CD1171" s="621"/>
      <c r="CE1171" s="621"/>
      <c r="CF1171" s="621"/>
      <c r="CG1171" s="621"/>
      <c r="CH1171" s="621"/>
    </row>
    <row r="1172" spans="1:86" outlineLevel="2">
      <c r="A1172" s="644"/>
      <c r="B1172" s="596"/>
      <c r="C1172" s="602"/>
      <c r="D1172" s="621">
        <v>0</v>
      </c>
      <c r="E1172" s="621">
        <v>0</v>
      </c>
      <c r="F1172" s="621">
        <v>0</v>
      </c>
      <c r="G1172" s="621">
        <v>0</v>
      </c>
      <c r="H1172" s="621">
        <v>0</v>
      </c>
      <c r="I1172" s="621">
        <v>0</v>
      </c>
      <c r="J1172" s="621">
        <v>0</v>
      </c>
      <c r="K1172" s="621">
        <v>0</v>
      </c>
      <c r="L1172" s="621">
        <v>0</v>
      </c>
      <c r="M1172" s="621">
        <v>0</v>
      </c>
      <c r="N1172" s="621">
        <v>0</v>
      </c>
      <c r="O1172" s="621">
        <v>0</v>
      </c>
      <c r="P1172" s="621">
        <v>0</v>
      </c>
      <c r="Q1172" s="621">
        <v>0</v>
      </c>
      <c r="R1172" s="621">
        <v>0</v>
      </c>
      <c r="S1172" s="621">
        <v>0</v>
      </c>
      <c r="T1172" s="621">
        <v>0</v>
      </c>
      <c r="U1172" s="621">
        <v>0</v>
      </c>
      <c r="V1172" s="621">
        <v>0</v>
      </c>
      <c r="W1172" s="621">
        <v>0</v>
      </c>
      <c r="X1172" s="621">
        <v>0</v>
      </c>
      <c r="Y1172" s="621">
        <v>0</v>
      </c>
      <c r="Z1172" s="621">
        <v>0</v>
      </c>
      <c r="AA1172" s="621">
        <v>0</v>
      </c>
      <c r="AB1172" s="621">
        <v>0</v>
      </c>
      <c r="AC1172" s="621">
        <v>0</v>
      </c>
      <c r="AD1172" s="646" t="e">
        <v>#N/A</v>
      </c>
      <c r="AE1172" s="643" t="e">
        <v>#N/A</v>
      </c>
      <c r="AF1172" s="602"/>
      <c r="AG1172" s="621"/>
      <c r="AH1172" s="621"/>
      <c r="AI1172" s="621"/>
      <c r="AJ1172" s="621"/>
      <c r="AK1172" s="621"/>
      <c r="AL1172" s="621"/>
      <c r="AM1172" s="621"/>
      <c r="AN1172" s="621"/>
      <c r="AO1172" s="621"/>
      <c r="AP1172" s="621"/>
      <c r="AQ1172" s="621"/>
      <c r="AR1172" s="621"/>
      <c r="AS1172" s="621"/>
      <c r="AT1172" s="621"/>
      <c r="AU1172" s="621"/>
      <c r="AV1172" s="621"/>
      <c r="AW1172" s="621"/>
      <c r="AX1172" s="621"/>
      <c r="AY1172" s="621"/>
      <c r="AZ1172" s="621"/>
      <c r="BA1172" s="621"/>
      <c r="BB1172" s="621"/>
      <c r="BC1172" s="621"/>
      <c r="BD1172" s="621"/>
      <c r="BE1172" s="621"/>
      <c r="BF1172" s="621"/>
      <c r="BG1172" s="601" t="e">
        <v>#N/A</v>
      </c>
      <c r="BH1172" s="602"/>
      <c r="BI1172" s="621"/>
      <c r="BJ1172" s="621"/>
      <c r="BK1172" s="621"/>
      <c r="BL1172" s="621"/>
      <c r="BM1172" s="621"/>
      <c r="BN1172" s="621"/>
      <c r="BO1172" s="621"/>
      <c r="BP1172" s="621"/>
      <c r="BQ1172" s="621"/>
      <c r="BR1172" s="621"/>
      <c r="BS1172" s="621"/>
      <c r="BT1172" s="621"/>
      <c r="BU1172" s="621"/>
      <c r="BV1172" s="621"/>
      <c r="BW1172" s="621"/>
      <c r="BX1172" s="621"/>
      <c r="BY1172" s="621"/>
      <c r="BZ1172" s="621"/>
      <c r="CA1172" s="621"/>
      <c r="CB1172" s="621"/>
      <c r="CC1172" s="621"/>
      <c r="CD1172" s="621"/>
      <c r="CE1172" s="621"/>
      <c r="CF1172" s="621"/>
      <c r="CG1172" s="621"/>
      <c r="CH1172" s="621"/>
    </row>
    <row r="1173" spans="1:86" outlineLevel="2">
      <c r="A1173" s="644"/>
      <c r="B1173" s="596"/>
      <c r="C1173" s="602"/>
      <c r="D1173" s="621">
        <v>0</v>
      </c>
      <c r="E1173" s="621">
        <v>0</v>
      </c>
      <c r="F1173" s="621">
        <v>0</v>
      </c>
      <c r="G1173" s="621">
        <v>0</v>
      </c>
      <c r="H1173" s="621">
        <v>0</v>
      </c>
      <c r="I1173" s="621">
        <v>0</v>
      </c>
      <c r="J1173" s="621">
        <v>0</v>
      </c>
      <c r="K1173" s="621">
        <v>0</v>
      </c>
      <c r="L1173" s="621">
        <v>0</v>
      </c>
      <c r="M1173" s="621">
        <v>0</v>
      </c>
      <c r="N1173" s="621">
        <v>0</v>
      </c>
      <c r="O1173" s="621">
        <v>0</v>
      </c>
      <c r="P1173" s="621">
        <v>0</v>
      </c>
      <c r="Q1173" s="621">
        <v>0</v>
      </c>
      <c r="R1173" s="621">
        <v>0</v>
      </c>
      <c r="S1173" s="621">
        <v>0</v>
      </c>
      <c r="T1173" s="621">
        <v>0</v>
      </c>
      <c r="U1173" s="621">
        <v>0</v>
      </c>
      <c r="V1173" s="621">
        <v>0</v>
      </c>
      <c r="W1173" s="621">
        <v>0</v>
      </c>
      <c r="X1173" s="621">
        <v>0</v>
      </c>
      <c r="Y1173" s="621">
        <v>0</v>
      </c>
      <c r="Z1173" s="621">
        <v>0</v>
      </c>
      <c r="AA1173" s="621">
        <v>0</v>
      </c>
      <c r="AB1173" s="621">
        <v>0</v>
      </c>
      <c r="AC1173" s="621">
        <v>0</v>
      </c>
      <c r="AD1173" s="646" t="e">
        <v>#N/A</v>
      </c>
      <c r="AE1173" s="643" t="e">
        <v>#N/A</v>
      </c>
      <c r="AF1173" s="602"/>
      <c r="AG1173" s="621"/>
      <c r="AH1173" s="621"/>
      <c r="AI1173" s="621"/>
      <c r="AJ1173" s="621"/>
      <c r="AK1173" s="621"/>
      <c r="AL1173" s="621"/>
      <c r="AM1173" s="621"/>
      <c r="AN1173" s="621"/>
      <c r="AO1173" s="621"/>
      <c r="AP1173" s="621"/>
      <c r="AQ1173" s="621"/>
      <c r="AR1173" s="621"/>
      <c r="AS1173" s="621"/>
      <c r="AT1173" s="621"/>
      <c r="AU1173" s="621"/>
      <c r="AV1173" s="621"/>
      <c r="AW1173" s="621"/>
      <c r="AX1173" s="621"/>
      <c r="AY1173" s="621"/>
      <c r="AZ1173" s="621"/>
      <c r="BA1173" s="621"/>
      <c r="BB1173" s="621"/>
      <c r="BC1173" s="621"/>
      <c r="BD1173" s="621"/>
      <c r="BE1173" s="621"/>
      <c r="BF1173" s="621"/>
      <c r="BG1173" s="601" t="e">
        <v>#N/A</v>
      </c>
      <c r="BH1173" s="602"/>
      <c r="BI1173" s="621"/>
      <c r="BJ1173" s="621"/>
      <c r="BK1173" s="621"/>
      <c r="BL1173" s="621"/>
      <c r="BM1173" s="621"/>
      <c r="BN1173" s="621"/>
      <c r="BO1173" s="621"/>
      <c r="BP1173" s="621"/>
      <c r="BQ1173" s="621"/>
      <c r="BR1173" s="621"/>
      <c r="BS1173" s="621"/>
      <c r="BT1173" s="621"/>
      <c r="BU1173" s="621"/>
      <c r="BV1173" s="621"/>
      <c r="BW1173" s="621"/>
      <c r="BX1173" s="621"/>
      <c r="BY1173" s="621"/>
      <c r="BZ1173" s="621"/>
      <c r="CA1173" s="621"/>
      <c r="CB1173" s="621"/>
      <c r="CC1173" s="621"/>
      <c r="CD1173" s="621"/>
      <c r="CE1173" s="621"/>
      <c r="CF1173" s="621"/>
      <c r="CG1173" s="621"/>
      <c r="CH1173" s="621"/>
    </row>
    <row r="1174" spans="1:86" outlineLevel="2">
      <c r="A1174" s="644"/>
      <c r="B1174" s="596"/>
      <c r="C1174" s="602"/>
      <c r="D1174" s="621">
        <v>0</v>
      </c>
      <c r="E1174" s="621">
        <v>0</v>
      </c>
      <c r="F1174" s="621">
        <v>0</v>
      </c>
      <c r="G1174" s="621">
        <v>0</v>
      </c>
      <c r="H1174" s="621">
        <v>0</v>
      </c>
      <c r="I1174" s="621">
        <v>0</v>
      </c>
      <c r="J1174" s="621">
        <v>0</v>
      </c>
      <c r="K1174" s="621">
        <v>0</v>
      </c>
      <c r="L1174" s="621">
        <v>0</v>
      </c>
      <c r="M1174" s="621">
        <v>0</v>
      </c>
      <c r="N1174" s="621">
        <v>0</v>
      </c>
      <c r="O1174" s="621">
        <v>0</v>
      </c>
      <c r="P1174" s="621">
        <v>0</v>
      </c>
      <c r="Q1174" s="621">
        <v>0</v>
      </c>
      <c r="R1174" s="621">
        <v>0</v>
      </c>
      <c r="S1174" s="621">
        <v>0</v>
      </c>
      <c r="T1174" s="621">
        <v>0</v>
      </c>
      <c r="U1174" s="621">
        <v>0</v>
      </c>
      <c r="V1174" s="621">
        <v>0</v>
      </c>
      <c r="W1174" s="621">
        <v>0</v>
      </c>
      <c r="X1174" s="621">
        <v>0</v>
      </c>
      <c r="Y1174" s="621">
        <v>0</v>
      </c>
      <c r="Z1174" s="621">
        <v>0</v>
      </c>
      <c r="AA1174" s="621">
        <v>0</v>
      </c>
      <c r="AB1174" s="621">
        <v>0</v>
      </c>
      <c r="AC1174" s="621">
        <v>0</v>
      </c>
      <c r="AD1174" s="646" t="e">
        <v>#N/A</v>
      </c>
      <c r="AE1174" s="643" t="e">
        <v>#N/A</v>
      </c>
      <c r="AF1174" s="602"/>
      <c r="AG1174" s="621"/>
      <c r="AH1174" s="621"/>
      <c r="AI1174" s="621"/>
      <c r="AJ1174" s="621"/>
      <c r="AK1174" s="621"/>
      <c r="AL1174" s="621"/>
      <c r="AM1174" s="621"/>
      <c r="AN1174" s="621"/>
      <c r="AO1174" s="621"/>
      <c r="AP1174" s="621"/>
      <c r="AQ1174" s="621"/>
      <c r="AR1174" s="621"/>
      <c r="AS1174" s="621"/>
      <c r="AT1174" s="621"/>
      <c r="AU1174" s="621"/>
      <c r="AV1174" s="621"/>
      <c r="AW1174" s="621"/>
      <c r="AX1174" s="621"/>
      <c r="AY1174" s="621"/>
      <c r="AZ1174" s="621"/>
      <c r="BA1174" s="621"/>
      <c r="BB1174" s="621"/>
      <c r="BC1174" s="621"/>
      <c r="BD1174" s="621"/>
      <c r="BE1174" s="621"/>
      <c r="BF1174" s="621"/>
      <c r="BG1174" s="601" t="e">
        <v>#N/A</v>
      </c>
      <c r="BH1174" s="602"/>
      <c r="BI1174" s="621"/>
      <c r="BJ1174" s="621"/>
      <c r="BK1174" s="621"/>
      <c r="BL1174" s="621"/>
      <c r="BM1174" s="621"/>
      <c r="BN1174" s="621"/>
      <c r="BO1174" s="621"/>
      <c r="BP1174" s="621"/>
      <c r="BQ1174" s="621"/>
      <c r="BR1174" s="621"/>
      <c r="BS1174" s="621"/>
      <c r="BT1174" s="621"/>
      <c r="BU1174" s="621"/>
      <c r="BV1174" s="621"/>
      <c r="BW1174" s="621"/>
      <c r="BX1174" s="621"/>
      <c r="BY1174" s="621"/>
      <c r="BZ1174" s="621"/>
      <c r="CA1174" s="621"/>
      <c r="CB1174" s="621"/>
      <c r="CC1174" s="621"/>
      <c r="CD1174" s="621"/>
      <c r="CE1174" s="621"/>
      <c r="CF1174" s="621"/>
      <c r="CG1174" s="621"/>
      <c r="CH1174" s="621"/>
    </row>
    <row r="1175" spans="1:86" outlineLevel="2">
      <c r="A1175" s="644"/>
      <c r="B1175" s="596"/>
      <c r="C1175" s="602"/>
      <c r="D1175" s="621">
        <v>0</v>
      </c>
      <c r="E1175" s="621">
        <v>0</v>
      </c>
      <c r="F1175" s="621">
        <v>0</v>
      </c>
      <c r="G1175" s="621">
        <v>0</v>
      </c>
      <c r="H1175" s="621">
        <v>0</v>
      </c>
      <c r="I1175" s="621">
        <v>0</v>
      </c>
      <c r="J1175" s="621">
        <v>0</v>
      </c>
      <c r="K1175" s="621">
        <v>0</v>
      </c>
      <c r="L1175" s="621">
        <v>0</v>
      </c>
      <c r="M1175" s="621">
        <v>0</v>
      </c>
      <c r="N1175" s="621">
        <v>0</v>
      </c>
      <c r="O1175" s="621">
        <v>0</v>
      </c>
      <c r="P1175" s="621">
        <v>0</v>
      </c>
      <c r="Q1175" s="621">
        <v>0</v>
      </c>
      <c r="R1175" s="621">
        <v>0</v>
      </c>
      <c r="S1175" s="621">
        <v>0</v>
      </c>
      <c r="T1175" s="621">
        <v>0</v>
      </c>
      <c r="U1175" s="621">
        <v>0</v>
      </c>
      <c r="V1175" s="621">
        <v>0</v>
      </c>
      <c r="W1175" s="621">
        <v>0</v>
      </c>
      <c r="X1175" s="621">
        <v>0</v>
      </c>
      <c r="Y1175" s="621">
        <v>0</v>
      </c>
      <c r="Z1175" s="621">
        <v>0</v>
      </c>
      <c r="AA1175" s="621">
        <v>0</v>
      </c>
      <c r="AB1175" s="621">
        <v>0</v>
      </c>
      <c r="AC1175" s="621">
        <v>0</v>
      </c>
      <c r="AD1175" s="646" t="e">
        <v>#N/A</v>
      </c>
      <c r="AE1175" s="643" t="e">
        <v>#N/A</v>
      </c>
      <c r="AF1175" s="602"/>
      <c r="AG1175" s="621"/>
      <c r="AH1175" s="621"/>
      <c r="AI1175" s="621"/>
      <c r="AJ1175" s="621"/>
      <c r="AK1175" s="621"/>
      <c r="AL1175" s="621"/>
      <c r="AM1175" s="621"/>
      <c r="AN1175" s="621"/>
      <c r="AO1175" s="621"/>
      <c r="AP1175" s="621"/>
      <c r="AQ1175" s="621"/>
      <c r="AR1175" s="621"/>
      <c r="AS1175" s="621"/>
      <c r="AT1175" s="621"/>
      <c r="AU1175" s="621"/>
      <c r="AV1175" s="621"/>
      <c r="AW1175" s="621"/>
      <c r="AX1175" s="621"/>
      <c r="AY1175" s="621"/>
      <c r="AZ1175" s="621"/>
      <c r="BA1175" s="621"/>
      <c r="BB1175" s="621"/>
      <c r="BC1175" s="621"/>
      <c r="BD1175" s="621"/>
      <c r="BE1175" s="621"/>
      <c r="BF1175" s="621"/>
      <c r="BG1175" s="601" t="e">
        <v>#N/A</v>
      </c>
      <c r="BH1175" s="602"/>
      <c r="BI1175" s="621"/>
      <c r="BJ1175" s="621"/>
      <c r="BK1175" s="621"/>
      <c r="BL1175" s="621"/>
      <c r="BM1175" s="621"/>
      <c r="BN1175" s="621"/>
      <c r="BO1175" s="621"/>
      <c r="BP1175" s="621"/>
      <c r="BQ1175" s="621"/>
      <c r="BR1175" s="621"/>
      <c r="BS1175" s="621"/>
      <c r="BT1175" s="621"/>
      <c r="BU1175" s="621"/>
      <c r="BV1175" s="621"/>
      <c r="BW1175" s="621"/>
      <c r="BX1175" s="621"/>
      <c r="BY1175" s="621"/>
      <c r="BZ1175" s="621"/>
      <c r="CA1175" s="621"/>
      <c r="CB1175" s="621"/>
      <c r="CC1175" s="621"/>
      <c r="CD1175" s="621"/>
      <c r="CE1175" s="621"/>
      <c r="CF1175" s="621"/>
      <c r="CG1175" s="621"/>
      <c r="CH1175" s="621"/>
    </row>
    <row r="1176" spans="1:86" outlineLevel="2">
      <c r="A1176" s="644"/>
      <c r="B1176" s="596"/>
      <c r="C1176" s="602"/>
      <c r="D1176" s="621">
        <v>0</v>
      </c>
      <c r="E1176" s="621">
        <v>0</v>
      </c>
      <c r="F1176" s="621">
        <v>0</v>
      </c>
      <c r="G1176" s="621">
        <v>0</v>
      </c>
      <c r="H1176" s="621">
        <v>0</v>
      </c>
      <c r="I1176" s="621">
        <v>0</v>
      </c>
      <c r="J1176" s="621">
        <v>0</v>
      </c>
      <c r="K1176" s="621">
        <v>0</v>
      </c>
      <c r="L1176" s="621">
        <v>0</v>
      </c>
      <c r="M1176" s="621">
        <v>0</v>
      </c>
      <c r="N1176" s="621">
        <v>0</v>
      </c>
      <c r="O1176" s="621">
        <v>0</v>
      </c>
      <c r="P1176" s="621">
        <v>0</v>
      </c>
      <c r="Q1176" s="621">
        <v>0</v>
      </c>
      <c r="R1176" s="621">
        <v>0</v>
      </c>
      <c r="S1176" s="621">
        <v>0</v>
      </c>
      <c r="T1176" s="621">
        <v>0</v>
      </c>
      <c r="U1176" s="621">
        <v>0</v>
      </c>
      <c r="V1176" s="621">
        <v>0</v>
      </c>
      <c r="W1176" s="621">
        <v>0</v>
      </c>
      <c r="X1176" s="621">
        <v>0</v>
      </c>
      <c r="Y1176" s="621">
        <v>0</v>
      </c>
      <c r="Z1176" s="621">
        <v>0</v>
      </c>
      <c r="AA1176" s="621">
        <v>0</v>
      </c>
      <c r="AB1176" s="621">
        <v>0</v>
      </c>
      <c r="AC1176" s="621">
        <v>0</v>
      </c>
      <c r="AD1176" s="646" t="e">
        <v>#N/A</v>
      </c>
      <c r="AE1176" s="643" t="e">
        <v>#N/A</v>
      </c>
      <c r="AF1176" s="602"/>
      <c r="AG1176" s="621"/>
      <c r="AH1176" s="621"/>
      <c r="AI1176" s="621"/>
      <c r="AJ1176" s="621"/>
      <c r="AK1176" s="621"/>
      <c r="AL1176" s="621"/>
      <c r="AM1176" s="621"/>
      <c r="AN1176" s="621"/>
      <c r="AO1176" s="621"/>
      <c r="AP1176" s="621"/>
      <c r="AQ1176" s="621"/>
      <c r="AR1176" s="621"/>
      <c r="AS1176" s="621"/>
      <c r="AT1176" s="621"/>
      <c r="AU1176" s="621"/>
      <c r="AV1176" s="621"/>
      <c r="AW1176" s="621"/>
      <c r="AX1176" s="621"/>
      <c r="AY1176" s="621"/>
      <c r="AZ1176" s="621"/>
      <c r="BA1176" s="621"/>
      <c r="BB1176" s="621"/>
      <c r="BC1176" s="621"/>
      <c r="BD1176" s="621"/>
      <c r="BE1176" s="621"/>
      <c r="BF1176" s="621"/>
      <c r="BG1176" s="601" t="e">
        <v>#N/A</v>
      </c>
      <c r="BH1176" s="602"/>
      <c r="BI1176" s="621"/>
      <c r="BJ1176" s="621"/>
      <c r="BK1176" s="621"/>
      <c r="BL1176" s="621"/>
      <c r="BM1176" s="621"/>
      <c r="BN1176" s="621"/>
      <c r="BO1176" s="621"/>
      <c r="BP1176" s="621"/>
      <c r="BQ1176" s="621"/>
      <c r="BR1176" s="621"/>
      <c r="BS1176" s="621"/>
      <c r="BT1176" s="621"/>
      <c r="BU1176" s="621"/>
      <c r="BV1176" s="621"/>
      <c r="BW1176" s="621"/>
      <c r="BX1176" s="621"/>
      <c r="BY1176" s="621"/>
      <c r="BZ1176" s="621"/>
      <c r="CA1176" s="621"/>
      <c r="CB1176" s="621"/>
      <c r="CC1176" s="621"/>
      <c r="CD1176" s="621"/>
      <c r="CE1176" s="621"/>
      <c r="CF1176" s="621"/>
      <c r="CG1176" s="621"/>
      <c r="CH1176" s="621"/>
    </row>
    <row r="1177" spans="1:86" outlineLevel="2">
      <c r="A1177" s="644"/>
      <c r="B1177" s="596"/>
      <c r="C1177" s="602"/>
      <c r="D1177" s="621">
        <v>0</v>
      </c>
      <c r="E1177" s="621">
        <v>0</v>
      </c>
      <c r="F1177" s="621">
        <v>0</v>
      </c>
      <c r="G1177" s="621">
        <v>0</v>
      </c>
      <c r="H1177" s="621">
        <v>0</v>
      </c>
      <c r="I1177" s="621">
        <v>0</v>
      </c>
      <c r="J1177" s="621">
        <v>0</v>
      </c>
      <c r="K1177" s="621">
        <v>0</v>
      </c>
      <c r="L1177" s="621">
        <v>0</v>
      </c>
      <c r="M1177" s="621">
        <v>0</v>
      </c>
      <c r="N1177" s="621">
        <v>0</v>
      </c>
      <c r="O1177" s="621">
        <v>0</v>
      </c>
      <c r="P1177" s="621">
        <v>0</v>
      </c>
      <c r="Q1177" s="621">
        <v>0</v>
      </c>
      <c r="R1177" s="621">
        <v>0</v>
      </c>
      <c r="S1177" s="621">
        <v>0</v>
      </c>
      <c r="T1177" s="621">
        <v>0</v>
      </c>
      <c r="U1177" s="621">
        <v>0</v>
      </c>
      <c r="V1177" s="621">
        <v>0</v>
      </c>
      <c r="W1177" s="621">
        <v>0</v>
      </c>
      <c r="X1177" s="621">
        <v>0</v>
      </c>
      <c r="Y1177" s="621">
        <v>0</v>
      </c>
      <c r="Z1177" s="621">
        <v>0</v>
      </c>
      <c r="AA1177" s="621">
        <v>0</v>
      </c>
      <c r="AB1177" s="621">
        <v>0</v>
      </c>
      <c r="AC1177" s="621">
        <v>0</v>
      </c>
      <c r="AD1177" s="646" t="e">
        <v>#N/A</v>
      </c>
      <c r="AE1177" s="643" t="e">
        <v>#N/A</v>
      </c>
      <c r="AF1177" s="602"/>
      <c r="AG1177" s="621"/>
      <c r="AH1177" s="621"/>
      <c r="AI1177" s="621"/>
      <c r="AJ1177" s="621"/>
      <c r="AK1177" s="621"/>
      <c r="AL1177" s="621"/>
      <c r="AM1177" s="621"/>
      <c r="AN1177" s="621"/>
      <c r="AO1177" s="621"/>
      <c r="AP1177" s="621"/>
      <c r="AQ1177" s="621"/>
      <c r="AR1177" s="621"/>
      <c r="AS1177" s="621"/>
      <c r="AT1177" s="621"/>
      <c r="AU1177" s="621"/>
      <c r="AV1177" s="621"/>
      <c r="AW1177" s="621"/>
      <c r="AX1177" s="621"/>
      <c r="AY1177" s="621"/>
      <c r="AZ1177" s="621"/>
      <c r="BA1177" s="621"/>
      <c r="BB1177" s="621"/>
      <c r="BC1177" s="621"/>
      <c r="BD1177" s="621"/>
      <c r="BE1177" s="621"/>
      <c r="BF1177" s="621"/>
      <c r="BG1177" s="601" t="e">
        <v>#N/A</v>
      </c>
      <c r="BH1177" s="602"/>
      <c r="BI1177" s="621"/>
      <c r="BJ1177" s="621"/>
      <c r="BK1177" s="621"/>
      <c r="BL1177" s="621"/>
      <c r="BM1177" s="621"/>
      <c r="BN1177" s="621"/>
      <c r="BO1177" s="621"/>
      <c r="BP1177" s="621"/>
      <c r="BQ1177" s="621"/>
      <c r="BR1177" s="621"/>
      <c r="BS1177" s="621"/>
      <c r="BT1177" s="621"/>
      <c r="BU1177" s="621"/>
      <c r="BV1177" s="621"/>
      <c r="BW1177" s="621"/>
      <c r="BX1177" s="621"/>
      <c r="BY1177" s="621"/>
      <c r="BZ1177" s="621"/>
      <c r="CA1177" s="621"/>
      <c r="CB1177" s="621"/>
      <c r="CC1177" s="621"/>
      <c r="CD1177" s="621"/>
      <c r="CE1177" s="621"/>
      <c r="CF1177" s="621"/>
      <c r="CG1177" s="621"/>
      <c r="CH1177" s="621"/>
    </row>
    <row r="1178" spans="1:86" outlineLevel="2">
      <c r="A1178" s="644"/>
      <c r="B1178" s="596"/>
      <c r="C1178" s="602"/>
      <c r="D1178" s="621">
        <v>0</v>
      </c>
      <c r="E1178" s="621">
        <v>0</v>
      </c>
      <c r="F1178" s="621">
        <v>0</v>
      </c>
      <c r="G1178" s="621">
        <v>0</v>
      </c>
      <c r="H1178" s="621">
        <v>0</v>
      </c>
      <c r="I1178" s="621">
        <v>0</v>
      </c>
      <c r="J1178" s="621">
        <v>0</v>
      </c>
      <c r="K1178" s="621">
        <v>0</v>
      </c>
      <c r="L1178" s="621">
        <v>0</v>
      </c>
      <c r="M1178" s="621">
        <v>0</v>
      </c>
      <c r="N1178" s="621">
        <v>0</v>
      </c>
      <c r="O1178" s="621">
        <v>0</v>
      </c>
      <c r="P1178" s="621">
        <v>0</v>
      </c>
      <c r="Q1178" s="621">
        <v>0</v>
      </c>
      <c r="R1178" s="621">
        <v>0</v>
      </c>
      <c r="S1178" s="621">
        <v>0</v>
      </c>
      <c r="T1178" s="621">
        <v>0</v>
      </c>
      <c r="U1178" s="621">
        <v>0</v>
      </c>
      <c r="V1178" s="621">
        <v>0</v>
      </c>
      <c r="W1178" s="621">
        <v>0</v>
      </c>
      <c r="X1178" s="621">
        <v>0</v>
      </c>
      <c r="Y1178" s="621">
        <v>0</v>
      </c>
      <c r="Z1178" s="621">
        <v>0</v>
      </c>
      <c r="AA1178" s="621">
        <v>0</v>
      </c>
      <c r="AB1178" s="621">
        <v>0</v>
      </c>
      <c r="AC1178" s="621">
        <v>0</v>
      </c>
      <c r="AD1178" s="646" t="e">
        <v>#N/A</v>
      </c>
      <c r="AE1178" s="643" t="e">
        <v>#N/A</v>
      </c>
      <c r="AF1178" s="602"/>
      <c r="AG1178" s="621"/>
      <c r="AH1178" s="621"/>
      <c r="AI1178" s="621"/>
      <c r="AJ1178" s="621"/>
      <c r="AK1178" s="621"/>
      <c r="AL1178" s="621"/>
      <c r="AM1178" s="621"/>
      <c r="AN1178" s="621"/>
      <c r="AO1178" s="621"/>
      <c r="AP1178" s="621"/>
      <c r="AQ1178" s="621"/>
      <c r="AR1178" s="621"/>
      <c r="AS1178" s="621"/>
      <c r="AT1178" s="621"/>
      <c r="AU1178" s="621"/>
      <c r="AV1178" s="621"/>
      <c r="AW1178" s="621"/>
      <c r="AX1178" s="621"/>
      <c r="AY1178" s="621"/>
      <c r="AZ1178" s="621"/>
      <c r="BA1178" s="621"/>
      <c r="BB1178" s="621"/>
      <c r="BC1178" s="621"/>
      <c r="BD1178" s="621"/>
      <c r="BE1178" s="621"/>
      <c r="BF1178" s="621"/>
      <c r="BG1178" s="601" t="e">
        <v>#N/A</v>
      </c>
      <c r="BH1178" s="602"/>
      <c r="BI1178" s="621"/>
      <c r="BJ1178" s="621"/>
      <c r="BK1178" s="621"/>
      <c r="BL1178" s="621"/>
      <c r="BM1178" s="621"/>
      <c r="BN1178" s="621"/>
      <c r="BO1178" s="621"/>
      <c r="BP1178" s="621"/>
      <c r="BQ1178" s="621"/>
      <c r="BR1178" s="621"/>
      <c r="BS1178" s="621"/>
      <c r="BT1178" s="621"/>
      <c r="BU1178" s="621"/>
      <c r="BV1178" s="621"/>
      <c r="BW1178" s="621"/>
      <c r="BX1178" s="621"/>
      <c r="BY1178" s="621"/>
      <c r="BZ1178" s="621"/>
      <c r="CA1178" s="621"/>
      <c r="CB1178" s="621"/>
      <c r="CC1178" s="621"/>
      <c r="CD1178" s="621"/>
      <c r="CE1178" s="621"/>
      <c r="CF1178" s="621"/>
      <c r="CG1178" s="621"/>
      <c r="CH1178" s="621"/>
    </row>
    <row r="1179" spans="1:86" outlineLevel="2">
      <c r="A1179" s="644"/>
      <c r="B1179" s="596"/>
      <c r="C1179" s="602"/>
      <c r="D1179" s="621">
        <v>0</v>
      </c>
      <c r="E1179" s="621">
        <v>0</v>
      </c>
      <c r="F1179" s="621">
        <v>0</v>
      </c>
      <c r="G1179" s="621">
        <v>0</v>
      </c>
      <c r="H1179" s="621">
        <v>0</v>
      </c>
      <c r="I1179" s="621">
        <v>0</v>
      </c>
      <c r="J1179" s="621">
        <v>0</v>
      </c>
      <c r="K1179" s="621">
        <v>0</v>
      </c>
      <c r="L1179" s="621">
        <v>0</v>
      </c>
      <c r="M1179" s="621">
        <v>0</v>
      </c>
      <c r="N1179" s="621">
        <v>0</v>
      </c>
      <c r="O1179" s="621">
        <v>0</v>
      </c>
      <c r="P1179" s="621">
        <v>0</v>
      </c>
      <c r="Q1179" s="621">
        <v>0</v>
      </c>
      <c r="R1179" s="621">
        <v>0</v>
      </c>
      <c r="S1179" s="621">
        <v>0</v>
      </c>
      <c r="T1179" s="621">
        <v>0</v>
      </c>
      <c r="U1179" s="621">
        <v>0</v>
      </c>
      <c r="V1179" s="621">
        <v>0</v>
      </c>
      <c r="W1179" s="621">
        <v>0</v>
      </c>
      <c r="X1179" s="621">
        <v>0</v>
      </c>
      <c r="Y1179" s="621">
        <v>0</v>
      </c>
      <c r="Z1179" s="621">
        <v>0</v>
      </c>
      <c r="AA1179" s="621">
        <v>0</v>
      </c>
      <c r="AB1179" s="621">
        <v>0</v>
      </c>
      <c r="AC1179" s="621">
        <v>0</v>
      </c>
      <c r="AD1179" s="646" t="e">
        <v>#N/A</v>
      </c>
      <c r="AE1179" s="643" t="e">
        <v>#N/A</v>
      </c>
      <c r="AF1179" s="602"/>
      <c r="AG1179" s="621"/>
      <c r="AH1179" s="621"/>
      <c r="AI1179" s="621"/>
      <c r="AJ1179" s="621"/>
      <c r="AK1179" s="621"/>
      <c r="AL1179" s="621"/>
      <c r="AM1179" s="621"/>
      <c r="AN1179" s="621"/>
      <c r="AO1179" s="621"/>
      <c r="AP1179" s="621"/>
      <c r="AQ1179" s="621"/>
      <c r="AR1179" s="621"/>
      <c r="AS1179" s="621"/>
      <c r="AT1179" s="621"/>
      <c r="AU1179" s="621"/>
      <c r="AV1179" s="621"/>
      <c r="AW1179" s="621"/>
      <c r="AX1179" s="621"/>
      <c r="AY1179" s="621"/>
      <c r="AZ1179" s="621"/>
      <c r="BA1179" s="621"/>
      <c r="BB1179" s="621"/>
      <c r="BC1179" s="621"/>
      <c r="BD1179" s="621"/>
      <c r="BE1179" s="621"/>
      <c r="BF1179" s="621"/>
      <c r="BG1179" s="601" t="e">
        <v>#N/A</v>
      </c>
      <c r="BH1179" s="602"/>
      <c r="BI1179" s="621"/>
      <c r="BJ1179" s="621"/>
      <c r="BK1179" s="621"/>
      <c r="BL1179" s="621"/>
      <c r="BM1179" s="621"/>
      <c r="BN1179" s="621"/>
      <c r="BO1179" s="621"/>
      <c r="BP1179" s="621"/>
      <c r="BQ1179" s="621"/>
      <c r="BR1179" s="621"/>
      <c r="BS1179" s="621"/>
      <c r="BT1179" s="621"/>
      <c r="BU1179" s="621"/>
      <c r="BV1179" s="621"/>
      <c r="BW1179" s="621"/>
      <c r="BX1179" s="621"/>
      <c r="BY1179" s="621"/>
      <c r="BZ1179" s="621"/>
      <c r="CA1179" s="621"/>
      <c r="CB1179" s="621"/>
      <c r="CC1179" s="621"/>
      <c r="CD1179" s="621"/>
      <c r="CE1179" s="621"/>
      <c r="CF1179" s="621"/>
      <c r="CG1179" s="621"/>
      <c r="CH1179" s="621"/>
    </row>
    <row r="1180" spans="1:86" outlineLevel="2">
      <c r="A1180" s="644"/>
      <c r="B1180" s="596"/>
      <c r="C1180" s="602"/>
      <c r="D1180" s="621">
        <v>0</v>
      </c>
      <c r="E1180" s="621">
        <v>0</v>
      </c>
      <c r="F1180" s="621">
        <v>0</v>
      </c>
      <c r="G1180" s="621">
        <v>0</v>
      </c>
      <c r="H1180" s="621">
        <v>0</v>
      </c>
      <c r="I1180" s="621">
        <v>0</v>
      </c>
      <c r="J1180" s="621">
        <v>0</v>
      </c>
      <c r="K1180" s="621">
        <v>0</v>
      </c>
      <c r="L1180" s="621">
        <v>0</v>
      </c>
      <c r="M1180" s="621">
        <v>0</v>
      </c>
      <c r="N1180" s="621">
        <v>0</v>
      </c>
      <c r="O1180" s="621">
        <v>0</v>
      </c>
      <c r="P1180" s="621">
        <v>0</v>
      </c>
      <c r="Q1180" s="621">
        <v>0</v>
      </c>
      <c r="R1180" s="621">
        <v>0</v>
      </c>
      <c r="S1180" s="621">
        <v>0</v>
      </c>
      <c r="T1180" s="621">
        <v>0</v>
      </c>
      <c r="U1180" s="621">
        <v>0</v>
      </c>
      <c r="V1180" s="621">
        <v>0</v>
      </c>
      <c r="W1180" s="621">
        <v>0</v>
      </c>
      <c r="X1180" s="621">
        <v>0</v>
      </c>
      <c r="Y1180" s="621">
        <v>0</v>
      </c>
      <c r="Z1180" s="621">
        <v>0</v>
      </c>
      <c r="AA1180" s="621">
        <v>0</v>
      </c>
      <c r="AB1180" s="621">
        <v>0</v>
      </c>
      <c r="AC1180" s="621">
        <v>0</v>
      </c>
      <c r="AD1180" s="646" t="e">
        <v>#N/A</v>
      </c>
      <c r="AE1180" s="643" t="e">
        <v>#N/A</v>
      </c>
      <c r="AF1180" s="602"/>
      <c r="AG1180" s="621"/>
      <c r="AH1180" s="621"/>
      <c r="AI1180" s="621"/>
      <c r="AJ1180" s="621"/>
      <c r="AK1180" s="621"/>
      <c r="AL1180" s="621"/>
      <c r="AM1180" s="621"/>
      <c r="AN1180" s="621"/>
      <c r="AO1180" s="621"/>
      <c r="AP1180" s="621"/>
      <c r="AQ1180" s="621"/>
      <c r="AR1180" s="621"/>
      <c r="AS1180" s="621"/>
      <c r="AT1180" s="621"/>
      <c r="AU1180" s="621"/>
      <c r="AV1180" s="621"/>
      <c r="AW1180" s="621"/>
      <c r="AX1180" s="621"/>
      <c r="AY1180" s="621"/>
      <c r="AZ1180" s="621"/>
      <c r="BA1180" s="621"/>
      <c r="BB1180" s="621"/>
      <c r="BC1180" s="621"/>
      <c r="BD1180" s="621"/>
      <c r="BE1180" s="621"/>
      <c r="BF1180" s="621"/>
      <c r="BG1180" s="601" t="e">
        <v>#N/A</v>
      </c>
      <c r="BH1180" s="602"/>
      <c r="BI1180" s="621"/>
      <c r="BJ1180" s="621"/>
      <c r="BK1180" s="621"/>
      <c r="BL1180" s="621"/>
      <c r="BM1180" s="621"/>
      <c r="BN1180" s="621"/>
      <c r="BO1180" s="621"/>
      <c r="BP1180" s="621"/>
      <c r="BQ1180" s="621"/>
      <c r="BR1180" s="621"/>
      <c r="BS1180" s="621"/>
      <c r="BT1180" s="621"/>
      <c r="BU1180" s="621"/>
      <c r="BV1180" s="621"/>
      <c r="BW1180" s="621"/>
      <c r="BX1180" s="621"/>
      <c r="BY1180" s="621"/>
      <c r="BZ1180" s="621"/>
      <c r="CA1180" s="621"/>
      <c r="CB1180" s="621"/>
      <c r="CC1180" s="621"/>
      <c r="CD1180" s="621"/>
      <c r="CE1180" s="621"/>
      <c r="CF1180" s="621"/>
      <c r="CG1180" s="621"/>
      <c r="CH1180" s="621"/>
    </row>
    <row r="1181" spans="1:86" outlineLevel="2">
      <c r="A1181" s="644"/>
      <c r="B1181" s="596"/>
      <c r="C1181" s="602"/>
      <c r="D1181" s="621">
        <v>0</v>
      </c>
      <c r="E1181" s="621">
        <v>0</v>
      </c>
      <c r="F1181" s="621">
        <v>0</v>
      </c>
      <c r="G1181" s="621">
        <v>0</v>
      </c>
      <c r="H1181" s="621">
        <v>0</v>
      </c>
      <c r="I1181" s="621">
        <v>0</v>
      </c>
      <c r="J1181" s="621">
        <v>0</v>
      </c>
      <c r="K1181" s="621">
        <v>0</v>
      </c>
      <c r="L1181" s="621">
        <v>0</v>
      </c>
      <c r="M1181" s="621">
        <v>0</v>
      </c>
      <c r="N1181" s="621">
        <v>0</v>
      </c>
      <c r="O1181" s="621">
        <v>0</v>
      </c>
      <c r="P1181" s="621">
        <v>0</v>
      </c>
      <c r="Q1181" s="621">
        <v>0</v>
      </c>
      <c r="R1181" s="621">
        <v>0</v>
      </c>
      <c r="S1181" s="621">
        <v>0</v>
      </c>
      <c r="T1181" s="621">
        <v>0</v>
      </c>
      <c r="U1181" s="621">
        <v>0</v>
      </c>
      <c r="V1181" s="621">
        <v>0</v>
      </c>
      <c r="W1181" s="621">
        <v>0</v>
      </c>
      <c r="X1181" s="621">
        <v>0</v>
      </c>
      <c r="Y1181" s="621">
        <v>0</v>
      </c>
      <c r="Z1181" s="621">
        <v>0</v>
      </c>
      <c r="AA1181" s="621">
        <v>0</v>
      </c>
      <c r="AB1181" s="621">
        <v>0</v>
      </c>
      <c r="AC1181" s="621">
        <v>0</v>
      </c>
      <c r="AD1181" s="646" t="e">
        <v>#N/A</v>
      </c>
      <c r="AE1181" s="643" t="e">
        <v>#N/A</v>
      </c>
      <c r="AF1181" s="602"/>
      <c r="AG1181" s="621"/>
      <c r="AH1181" s="621"/>
      <c r="AI1181" s="621"/>
      <c r="AJ1181" s="621"/>
      <c r="AK1181" s="621"/>
      <c r="AL1181" s="621"/>
      <c r="AM1181" s="621"/>
      <c r="AN1181" s="621"/>
      <c r="AO1181" s="621"/>
      <c r="AP1181" s="621"/>
      <c r="AQ1181" s="621"/>
      <c r="AR1181" s="621"/>
      <c r="AS1181" s="621"/>
      <c r="AT1181" s="621"/>
      <c r="AU1181" s="621"/>
      <c r="AV1181" s="621"/>
      <c r="AW1181" s="621"/>
      <c r="AX1181" s="621"/>
      <c r="AY1181" s="621"/>
      <c r="AZ1181" s="621"/>
      <c r="BA1181" s="621"/>
      <c r="BB1181" s="621"/>
      <c r="BC1181" s="621"/>
      <c r="BD1181" s="621"/>
      <c r="BE1181" s="621"/>
      <c r="BF1181" s="621"/>
      <c r="BG1181" s="601" t="e">
        <v>#N/A</v>
      </c>
      <c r="BH1181" s="602"/>
      <c r="BI1181" s="621"/>
      <c r="BJ1181" s="621"/>
      <c r="BK1181" s="621"/>
      <c r="BL1181" s="621"/>
      <c r="BM1181" s="621"/>
      <c r="BN1181" s="621"/>
      <c r="BO1181" s="621"/>
      <c r="BP1181" s="621"/>
      <c r="BQ1181" s="621"/>
      <c r="BR1181" s="621"/>
      <c r="BS1181" s="621"/>
      <c r="BT1181" s="621"/>
      <c r="BU1181" s="621"/>
      <c r="BV1181" s="621"/>
      <c r="BW1181" s="621"/>
      <c r="BX1181" s="621"/>
      <c r="BY1181" s="621"/>
      <c r="BZ1181" s="621"/>
      <c r="CA1181" s="621"/>
      <c r="CB1181" s="621"/>
      <c r="CC1181" s="621"/>
      <c r="CD1181" s="621"/>
      <c r="CE1181" s="621"/>
      <c r="CF1181" s="621"/>
      <c r="CG1181" s="621"/>
      <c r="CH1181" s="621"/>
    </row>
    <row r="1182" spans="1:86" outlineLevel="2">
      <c r="A1182" s="644"/>
      <c r="B1182" s="596"/>
      <c r="C1182" s="602"/>
      <c r="D1182" s="621">
        <v>0</v>
      </c>
      <c r="E1182" s="621">
        <v>0</v>
      </c>
      <c r="F1182" s="621">
        <v>0</v>
      </c>
      <c r="G1182" s="621">
        <v>0</v>
      </c>
      <c r="H1182" s="621">
        <v>0</v>
      </c>
      <c r="I1182" s="621">
        <v>0</v>
      </c>
      <c r="J1182" s="621">
        <v>0</v>
      </c>
      <c r="K1182" s="621">
        <v>0</v>
      </c>
      <c r="L1182" s="621">
        <v>0</v>
      </c>
      <c r="M1182" s="621">
        <v>0</v>
      </c>
      <c r="N1182" s="621">
        <v>0</v>
      </c>
      <c r="O1182" s="621">
        <v>0</v>
      </c>
      <c r="P1182" s="621">
        <v>0</v>
      </c>
      <c r="Q1182" s="621">
        <v>0</v>
      </c>
      <c r="R1182" s="621">
        <v>0</v>
      </c>
      <c r="S1182" s="621">
        <v>0</v>
      </c>
      <c r="T1182" s="621">
        <v>0</v>
      </c>
      <c r="U1182" s="621">
        <v>0</v>
      </c>
      <c r="V1182" s="621">
        <v>0</v>
      </c>
      <c r="W1182" s="621">
        <v>0</v>
      </c>
      <c r="X1182" s="621">
        <v>0</v>
      </c>
      <c r="Y1182" s="621">
        <v>0</v>
      </c>
      <c r="Z1182" s="621">
        <v>0</v>
      </c>
      <c r="AA1182" s="621">
        <v>0</v>
      </c>
      <c r="AB1182" s="621">
        <v>0</v>
      </c>
      <c r="AC1182" s="621">
        <v>0</v>
      </c>
      <c r="AD1182" s="646" t="e">
        <v>#N/A</v>
      </c>
      <c r="AE1182" s="643" t="e">
        <v>#N/A</v>
      </c>
      <c r="AF1182" s="602"/>
      <c r="AG1182" s="621"/>
      <c r="AH1182" s="621"/>
      <c r="AI1182" s="621"/>
      <c r="AJ1182" s="621"/>
      <c r="AK1182" s="621"/>
      <c r="AL1182" s="621"/>
      <c r="AM1182" s="621"/>
      <c r="AN1182" s="621"/>
      <c r="AO1182" s="621"/>
      <c r="AP1182" s="621"/>
      <c r="AQ1182" s="621"/>
      <c r="AR1182" s="621"/>
      <c r="AS1182" s="621"/>
      <c r="AT1182" s="621"/>
      <c r="AU1182" s="621"/>
      <c r="AV1182" s="621"/>
      <c r="AW1182" s="621"/>
      <c r="AX1182" s="621"/>
      <c r="AY1182" s="621"/>
      <c r="AZ1182" s="621"/>
      <c r="BA1182" s="621"/>
      <c r="BB1182" s="621"/>
      <c r="BC1182" s="621"/>
      <c r="BD1182" s="621"/>
      <c r="BE1182" s="621"/>
      <c r="BF1182" s="621"/>
      <c r="BG1182" s="601" t="e">
        <v>#N/A</v>
      </c>
      <c r="BH1182" s="602"/>
      <c r="BI1182" s="621"/>
      <c r="BJ1182" s="621"/>
      <c r="BK1182" s="621"/>
      <c r="BL1182" s="621"/>
      <c r="BM1182" s="621"/>
      <c r="BN1182" s="621"/>
      <c r="BO1182" s="621"/>
      <c r="BP1182" s="621"/>
      <c r="BQ1182" s="621"/>
      <c r="BR1182" s="621"/>
      <c r="BS1182" s="621"/>
      <c r="BT1182" s="621"/>
      <c r="BU1182" s="621"/>
      <c r="BV1182" s="621"/>
      <c r="BW1182" s="621"/>
      <c r="BX1182" s="621"/>
      <c r="BY1182" s="621"/>
      <c r="BZ1182" s="621"/>
      <c r="CA1182" s="621"/>
      <c r="CB1182" s="621"/>
      <c r="CC1182" s="621"/>
      <c r="CD1182" s="621"/>
      <c r="CE1182" s="621"/>
      <c r="CF1182" s="621"/>
      <c r="CG1182" s="621"/>
      <c r="CH1182" s="621"/>
    </row>
    <row r="1183" spans="1:86" outlineLevel="2">
      <c r="A1183" s="644"/>
      <c r="B1183" s="596"/>
      <c r="C1183" s="602"/>
      <c r="D1183" s="621">
        <v>0</v>
      </c>
      <c r="E1183" s="621">
        <v>0</v>
      </c>
      <c r="F1183" s="621">
        <v>0</v>
      </c>
      <c r="G1183" s="621">
        <v>0</v>
      </c>
      <c r="H1183" s="621">
        <v>0</v>
      </c>
      <c r="I1183" s="621">
        <v>0</v>
      </c>
      <c r="J1183" s="621">
        <v>0</v>
      </c>
      <c r="K1183" s="621">
        <v>0</v>
      </c>
      <c r="L1183" s="621">
        <v>0</v>
      </c>
      <c r="M1183" s="621">
        <v>0</v>
      </c>
      <c r="N1183" s="621">
        <v>0</v>
      </c>
      <c r="O1183" s="621">
        <v>0</v>
      </c>
      <c r="P1183" s="621">
        <v>0</v>
      </c>
      <c r="Q1183" s="621">
        <v>0</v>
      </c>
      <c r="R1183" s="621">
        <v>0</v>
      </c>
      <c r="S1183" s="621">
        <v>0</v>
      </c>
      <c r="T1183" s="621">
        <v>0</v>
      </c>
      <c r="U1183" s="621">
        <v>0</v>
      </c>
      <c r="V1183" s="621">
        <v>0</v>
      </c>
      <c r="W1183" s="621">
        <v>0</v>
      </c>
      <c r="X1183" s="621">
        <v>0</v>
      </c>
      <c r="Y1183" s="621">
        <v>0</v>
      </c>
      <c r="Z1183" s="621">
        <v>0</v>
      </c>
      <c r="AA1183" s="621">
        <v>0</v>
      </c>
      <c r="AB1183" s="621">
        <v>0</v>
      </c>
      <c r="AC1183" s="621">
        <v>0</v>
      </c>
      <c r="AD1183" s="646" t="e">
        <v>#N/A</v>
      </c>
      <c r="AE1183" s="643" t="e">
        <v>#N/A</v>
      </c>
      <c r="AF1183" s="602"/>
      <c r="AG1183" s="621"/>
      <c r="AH1183" s="621"/>
      <c r="AI1183" s="621"/>
      <c r="AJ1183" s="621"/>
      <c r="AK1183" s="621"/>
      <c r="AL1183" s="621"/>
      <c r="AM1183" s="621"/>
      <c r="AN1183" s="621"/>
      <c r="AO1183" s="621"/>
      <c r="AP1183" s="621"/>
      <c r="AQ1183" s="621"/>
      <c r="AR1183" s="621"/>
      <c r="AS1183" s="621"/>
      <c r="AT1183" s="621"/>
      <c r="AU1183" s="621"/>
      <c r="AV1183" s="621"/>
      <c r="AW1183" s="621"/>
      <c r="AX1183" s="621"/>
      <c r="AY1183" s="621"/>
      <c r="AZ1183" s="621"/>
      <c r="BA1183" s="621"/>
      <c r="BB1183" s="621"/>
      <c r="BC1183" s="621"/>
      <c r="BD1183" s="621"/>
      <c r="BE1183" s="621"/>
      <c r="BF1183" s="621"/>
      <c r="BG1183" s="601" t="e">
        <v>#N/A</v>
      </c>
      <c r="BH1183" s="602"/>
      <c r="BI1183" s="621"/>
      <c r="BJ1183" s="621"/>
      <c r="BK1183" s="621"/>
      <c r="BL1183" s="621"/>
      <c r="BM1183" s="621"/>
      <c r="BN1183" s="621"/>
      <c r="BO1183" s="621"/>
      <c r="BP1183" s="621"/>
      <c r="BQ1183" s="621"/>
      <c r="BR1183" s="621"/>
      <c r="BS1183" s="621"/>
      <c r="BT1183" s="621"/>
      <c r="BU1183" s="621"/>
      <c r="BV1183" s="621"/>
      <c r="BW1183" s="621"/>
      <c r="BX1183" s="621"/>
      <c r="BY1183" s="621"/>
      <c r="BZ1183" s="621"/>
      <c r="CA1183" s="621"/>
      <c r="CB1183" s="621"/>
      <c r="CC1183" s="621"/>
      <c r="CD1183" s="621"/>
      <c r="CE1183" s="621"/>
      <c r="CF1183" s="621"/>
      <c r="CG1183" s="621"/>
      <c r="CH1183" s="621"/>
    </row>
    <row r="1184" spans="1:86" outlineLevel="2">
      <c r="A1184" s="644"/>
      <c r="B1184" s="596"/>
      <c r="C1184" s="602"/>
      <c r="D1184" s="621">
        <v>0</v>
      </c>
      <c r="E1184" s="621">
        <v>0</v>
      </c>
      <c r="F1184" s="621">
        <v>0</v>
      </c>
      <c r="G1184" s="621">
        <v>0</v>
      </c>
      <c r="H1184" s="621">
        <v>0</v>
      </c>
      <c r="I1184" s="621">
        <v>0</v>
      </c>
      <c r="J1184" s="621">
        <v>0</v>
      </c>
      <c r="K1184" s="621">
        <v>0</v>
      </c>
      <c r="L1184" s="621">
        <v>0</v>
      </c>
      <c r="M1184" s="621">
        <v>0</v>
      </c>
      <c r="N1184" s="621">
        <v>0</v>
      </c>
      <c r="O1184" s="621">
        <v>0</v>
      </c>
      <c r="P1184" s="621">
        <v>0</v>
      </c>
      <c r="Q1184" s="621">
        <v>0</v>
      </c>
      <c r="R1184" s="621">
        <v>0</v>
      </c>
      <c r="S1184" s="621">
        <v>0</v>
      </c>
      <c r="T1184" s="621">
        <v>0</v>
      </c>
      <c r="U1184" s="621">
        <v>0</v>
      </c>
      <c r="V1184" s="621">
        <v>0</v>
      </c>
      <c r="W1184" s="621">
        <v>0</v>
      </c>
      <c r="X1184" s="621">
        <v>0</v>
      </c>
      <c r="Y1184" s="621">
        <v>0</v>
      </c>
      <c r="Z1184" s="621">
        <v>0</v>
      </c>
      <c r="AA1184" s="621">
        <v>0</v>
      </c>
      <c r="AB1184" s="621">
        <v>0</v>
      </c>
      <c r="AC1184" s="621">
        <v>0</v>
      </c>
      <c r="AD1184" s="646" t="e">
        <v>#N/A</v>
      </c>
      <c r="AE1184" s="643" t="e">
        <v>#N/A</v>
      </c>
      <c r="AF1184" s="602"/>
      <c r="AG1184" s="621"/>
      <c r="AH1184" s="621"/>
      <c r="AI1184" s="621"/>
      <c r="AJ1184" s="621"/>
      <c r="AK1184" s="621"/>
      <c r="AL1184" s="621"/>
      <c r="AM1184" s="621"/>
      <c r="AN1184" s="621"/>
      <c r="AO1184" s="621"/>
      <c r="AP1184" s="621"/>
      <c r="AQ1184" s="621"/>
      <c r="AR1184" s="621"/>
      <c r="AS1184" s="621"/>
      <c r="AT1184" s="621"/>
      <c r="AU1184" s="621"/>
      <c r="AV1184" s="621"/>
      <c r="AW1184" s="621"/>
      <c r="AX1184" s="621"/>
      <c r="AY1184" s="621"/>
      <c r="AZ1184" s="621"/>
      <c r="BA1184" s="621"/>
      <c r="BB1184" s="621"/>
      <c r="BC1184" s="621"/>
      <c r="BD1184" s="621"/>
      <c r="BE1184" s="621"/>
      <c r="BF1184" s="621"/>
      <c r="BG1184" s="601" t="e">
        <v>#N/A</v>
      </c>
      <c r="BH1184" s="602"/>
      <c r="BI1184" s="621"/>
      <c r="BJ1184" s="621"/>
      <c r="BK1184" s="621"/>
      <c r="BL1184" s="621"/>
      <c r="BM1184" s="621"/>
      <c r="BN1184" s="621"/>
      <c r="BO1184" s="621"/>
      <c r="BP1184" s="621"/>
      <c r="BQ1184" s="621"/>
      <c r="BR1184" s="621"/>
      <c r="BS1184" s="621"/>
      <c r="BT1184" s="621"/>
      <c r="BU1184" s="621"/>
      <c r="BV1184" s="621"/>
      <c r="BW1184" s="621"/>
      <c r="BX1184" s="621"/>
      <c r="BY1184" s="621"/>
      <c r="BZ1184" s="621"/>
      <c r="CA1184" s="621"/>
      <c r="CB1184" s="621"/>
      <c r="CC1184" s="621"/>
      <c r="CD1184" s="621"/>
      <c r="CE1184" s="621"/>
      <c r="CF1184" s="621"/>
      <c r="CG1184" s="621"/>
      <c r="CH1184" s="621"/>
    </row>
    <row r="1185" spans="1:86" outlineLevel="2">
      <c r="A1185" s="644"/>
      <c r="B1185" s="596"/>
      <c r="C1185" s="602"/>
      <c r="D1185" s="621">
        <v>0</v>
      </c>
      <c r="E1185" s="621">
        <v>0</v>
      </c>
      <c r="F1185" s="621">
        <v>0</v>
      </c>
      <c r="G1185" s="621">
        <v>0</v>
      </c>
      <c r="H1185" s="621">
        <v>0</v>
      </c>
      <c r="I1185" s="621">
        <v>0</v>
      </c>
      <c r="J1185" s="621">
        <v>0</v>
      </c>
      <c r="K1185" s="621">
        <v>0</v>
      </c>
      <c r="L1185" s="621">
        <v>0</v>
      </c>
      <c r="M1185" s="621">
        <v>0</v>
      </c>
      <c r="N1185" s="621">
        <v>0</v>
      </c>
      <c r="O1185" s="621">
        <v>0</v>
      </c>
      <c r="P1185" s="621">
        <v>0</v>
      </c>
      <c r="Q1185" s="621">
        <v>0</v>
      </c>
      <c r="R1185" s="621">
        <v>0</v>
      </c>
      <c r="S1185" s="621">
        <v>0</v>
      </c>
      <c r="T1185" s="621">
        <v>0</v>
      </c>
      <c r="U1185" s="621">
        <v>0</v>
      </c>
      <c r="V1185" s="621">
        <v>0</v>
      </c>
      <c r="W1185" s="621">
        <v>0</v>
      </c>
      <c r="X1185" s="621">
        <v>0</v>
      </c>
      <c r="Y1185" s="621">
        <v>0</v>
      </c>
      <c r="Z1185" s="621">
        <v>0</v>
      </c>
      <c r="AA1185" s="621">
        <v>0</v>
      </c>
      <c r="AB1185" s="621">
        <v>0</v>
      </c>
      <c r="AC1185" s="621">
        <v>0</v>
      </c>
      <c r="AD1185" s="646" t="e">
        <v>#N/A</v>
      </c>
      <c r="AE1185" s="643" t="e">
        <v>#N/A</v>
      </c>
      <c r="AF1185" s="602"/>
      <c r="AG1185" s="621"/>
      <c r="AH1185" s="621"/>
      <c r="AI1185" s="621"/>
      <c r="AJ1185" s="621"/>
      <c r="AK1185" s="621"/>
      <c r="AL1185" s="621"/>
      <c r="AM1185" s="621"/>
      <c r="AN1185" s="621"/>
      <c r="AO1185" s="621"/>
      <c r="AP1185" s="621"/>
      <c r="AQ1185" s="621"/>
      <c r="AR1185" s="621"/>
      <c r="AS1185" s="621"/>
      <c r="AT1185" s="621"/>
      <c r="AU1185" s="621"/>
      <c r="AV1185" s="621"/>
      <c r="AW1185" s="621"/>
      <c r="AX1185" s="621"/>
      <c r="AY1185" s="621"/>
      <c r="AZ1185" s="621"/>
      <c r="BA1185" s="621"/>
      <c r="BB1185" s="621"/>
      <c r="BC1185" s="621"/>
      <c r="BD1185" s="621"/>
      <c r="BE1185" s="621"/>
      <c r="BF1185" s="621"/>
      <c r="BG1185" s="601" t="e">
        <v>#N/A</v>
      </c>
      <c r="BH1185" s="602"/>
      <c r="BI1185" s="621"/>
      <c r="BJ1185" s="621"/>
      <c r="BK1185" s="621"/>
      <c r="BL1185" s="621"/>
      <c r="BM1185" s="621"/>
      <c r="BN1185" s="621"/>
      <c r="BO1185" s="621"/>
      <c r="BP1185" s="621"/>
      <c r="BQ1185" s="621"/>
      <c r="BR1185" s="621"/>
      <c r="BS1185" s="621"/>
      <c r="BT1185" s="621"/>
      <c r="BU1185" s="621"/>
      <c r="BV1185" s="621"/>
      <c r="BW1185" s="621"/>
      <c r="BX1185" s="621"/>
      <c r="BY1185" s="621"/>
      <c r="BZ1185" s="621"/>
      <c r="CA1185" s="621"/>
      <c r="CB1185" s="621"/>
      <c r="CC1185" s="621"/>
      <c r="CD1185" s="621"/>
      <c r="CE1185" s="621"/>
      <c r="CF1185" s="621"/>
      <c r="CG1185" s="621"/>
      <c r="CH1185" s="621"/>
    </row>
    <row r="1186" spans="1:86" outlineLevel="2">
      <c r="A1186" s="644"/>
      <c r="B1186" s="596"/>
      <c r="C1186" s="602"/>
      <c r="D1186" s="621">
        <v>0</v>
      </c>
      <c r="E1186" s="621">
        <v>0</v>
      </c>
      <c r="F1186" s="621">
        <v>0</v>
      </c>
      <c r="G1186" s="621">
        <v>0</v>
      </c>
      <c r="H1186" s="621">
        <v>0</v>
      </c>
      <c r="I1186" s="621">
        <v>0</v>
      </c>
      <c r="J1186" s="621">
        <v>0</v>
      </c>
      <c r="K1186" s="621">
        <v>0</v>
      </c>
      <c r="L1186" s="621">
        <v>0</v>
      </c>
      <c r="M1186" s="621">
        <v>0</v>
      </c>
      <c r="N1186" s="621">
        <v>0</v>
      </c>
      <c r="O1186" s="621">
        <v>0</v>
      </c>
      <c r="P1186" s="621">
        <v>0</v>
      </c>
      <c r="Q1186" s="621">
        <v>0</v>
      </c>
      <c r="R1186" s="621">
        <v>0</v>
      </c>
      <c r="S1186" s="621">
        <v>0</v>
      </c>
      <c r="T1186" s="621">
        <v>0</v>
      </c>
      <c r="U1186" s="621">
        <v>0</v>
      </c>
      <c r="V1186" s="621">
        <v>0</v>
      </c>
      <c r="W1186" s="621">
        <v>0</v>
      </c>
      <c r="X1186" s="621">
        <v>0</v>
      </c>
      <c r="Y1186" s="621">
        <v>0</v>
      </c>
      <c r="Z1186" s="621">
        <v>0</v>
      </c>
      <c r="AA1186" s="621">
        <v>0</v>
      </c>
      <c r="AB1186" s="621">
        <v>0</v>
      </c>
      <c r="AC1186" s="621">
        <v>0</v>
      </c>
      <c r="AD1186" s="646" t="e">
        <v>#N/A</v>
      </c>
      <c r="AE1186" s="643" t="e">
        <v>#N/A</v>
      </c>
      <c r="AF1186" s="602"/>
      <c r="AG1186" s="621"/>
      <c r="AH1186" s="621"/>
      <c r="AI1186" s="621"/>
      <c r="AJ1186" s="621"/>
      <c r="AK1186" s="621"/>
      <c r="AL1186" s="621"/>
      <c r="AM1186" s="621"/>
      <c r="AN1186" s="621"/>
      <c r="AO1186" s="621"/>
      <c r="AP1186" s="621"/>
      <c r="AQ1186" s="621"/>
      <c r="AR1186" s="621"/>
      <c r="AS1186" s="621"/>
      <c r="AT1186" s="621"/>
      <c r="AU1186" s="621"/>
      <c r="AV1186" s="621"/>
      <c r="AW1186" s="621"/>
      <c r="AX1186" s="621"/>
      <c r="AY1186" s="621"/>
      <c r="AZ1186" s="621"/>
      <c r="BA1186" s="621"/>
      <c r="BB1186" s="621"/>
      <c r="BC1186" s="621"/>
      <c r="BD1186" s="621"/>
      <c r="BE1186" s="621"/>
      <c r="BF1186" s="621"/>
      <c r="BG1186" s="601" t="e">
        <v>#N/A</v>
      </c>
      <c r="BH1186" s="602"/>
      <c r="BI1186" s="621"/>
      <c r="BJ1186" s="621"/>
      <c r="BK1186" s="621"/>
      <c r="BL1186" s="621"/>
      <c r="BM1186" s="621"/>
      <c r="BN1186" s="621"/>
      <c r="BO1186" s="621"/>
      <c r="BP1186" s="621"/>
      <c r="BQ1186" s="621"/>
      <c r="BR1186" s="621"/>
      <c r="BS1186" s="621"/>
      <c r="BT1186" s="621"/>
      <c r="BU1186" s="621"/>
      <c r="BV1186" s="621"/>
      <c r="BW1186" s="621"/>
      <c r="BX1186" s="621"/>
      <c r="BY1186" s="621"/>
      <c r="BZ1186" s="621"/>
      <c r="CA1186" s="621"/>
      <c r="CB1186" s="621"/>
      <c r="CC1186" s="621"/>
      <c r="CD1186" s="621"/>
      <c r="CE1186" s="621"/>
      <c r="CF1186" s="621"/>
      <c r="CG1186" s="621"/>
      <c r="CH1186" s="621"/>
    </row>
    <row r="1187" spans="1:86" outlineLevel="2">
      <c r="A1187" s="644"/>
      <c r="B1187" s="596"/>
      <c r="C1187" s="602"/>
      <c r="D1187" s="621">
        <v>0</v>
      </c>
      <c r="E1187" s="621">
        <v>0</v>
      </c>
      <c r="F1187" s="621">
        <v>0</v>
      </c>
      <c r="G1187" s="621">
        <v>0</v>
      </c>
      <c r="H1187" s="621">
        <v>0</v>
      </c>
      <c r="I1187" s="621">
        <v>0</v>
      </c>
      <c r="J1187" s="621">
        <v>0</v>
      </c>
      <c r="K1187" s="621">
        <v>0</v>
      </c>
      <c r="L1187" s="621">
        <v>0</v>
      </c>
      <c r="M1187" s="621">
        <v>0</v>
      </c>
      <c r="N1187" s="621">
        <v>0</v>
      </c>
      <c r="O1187" s="621">
        <v>0</v>
      </c>
      <c r="P1187" s="621">
        <v>0</v>
      </c>
      <c r="Q1187" s="621">
        <v>0</v>
      </c>
      <c r="R1187" s="621">
        <v>0</v>
      </c>
      <c r="S1187" s="621">
        <v>0</v>
      </c>
      <c r="T1187" s="621">
        <v>0</v>
      </c>
      <c r="U1187" s="621">
        <v>0</v>
      </c>
      <c r="V1187" s="621">
        <v>0</v>
      </c>
      <c r="W1187" s="621">
        <v>0</v>
      </c>
      <c r="X1187" s="621">
        <v>0</v>
      </c>
      <c r="Y1187" s="621">
        <v>0</v>
      </c>
      <c r="Z1187" s="621">
        <v>0</v>
      </c>
      <c r="AA1187" s="621">
        <v>0</v>
      </c>
      <c r="AB1187" s="621">
        <v>0</v>
      </c>
      <c r="AC1187" s="621">
        <v>0</v>
      </c>
      <c r="AD1187" s="646" t="e">
        <v>#N/A</v>
      </c>
      <c r="AE1187" s="643" t="e">
        <v>#N/A</v>
      </c>
      <c r="AF1187" s="602"/>
      <c r="AG1187" s="621"/>
      <c r="AH1187" s="621"/>
      <c r="AI1187" s="621"/>
      <c r="AJ1187" s="621"/>
      <c r="AK1187" s="621"/>
      <c r="AL1187" s="621"/>
      <c r="AM1187" s="621"/>
      <c r="AN1187" s="621"/>
      <c r="AO1187" s="621"/>
      <c r="AP1187" s="621"/>
      <c r="AQ1187" s="621"/>
      <c r="AR1187" s="621"/>
      <c r="AS1187" s="621"/>
      <c r="AT1187" s="621"/>
      <c r="AU1187" s="621"/>
      <c r="AV1187" s="621"/>
      <c r="AW1187" s="621"/>
      <c r="AX1187" s="621"/>
      <c r="AY1187" s="621"/>
      <c r="AZ1187" s="621"/>
      <c r="BA1187" s="621"/>
      <c r="BB1187" s="621"/>
      <c r="BC1187" s="621"/>
      <c r="BD1187" s="621"/>
      <c r="BE1187" s="621"/>
      <c r="BF1187" s="621"/>
      <c r="BG1187" s="601" t="e">
        <v>#N/A</v>
      </c>
      <c r="BH1187" s="602"/>
      <c r="BI1187" s="621"/>
      <c r="BJ1187" s="621"/>
      <c r="BK1187" s="621"/>
      <c r="BL1187" s="621"/>
      <c r="BM1187" s="621"/>
      <c r="BN1187" s="621"/>
      <c r="BO1187" s="621"/>
      <c r="BP1187" s="621"/>
      <c r="BQ1187" s="621"/>
      <c r="BR1187" s="621"/>
      <c r="BS1187" s="621"/>
      <c r="BT1187" s="621"/>
      <c r="BU1187" s="621"/>
      <c r="BV1187" s="621"/>
      <c r="BW1187" s="621"/>
      <c r="BX1187" s="621"/>
      <c r="BY1187" s="621"/>
      <c r="BZ1187" s="621"/>
      <c r="CA1187" s="621"/>
      <c r="CB1187" s="621"/>
      <c r="CC1187" s="621"/>
      <c r="CD1187" s="621"/>
      <c r="CE1187" s="621"/>
      <c r="CF1187" s="621"/>
      <c r="CG1187" s="621"/>
      <c r="CH1187" s="621"/>
    </row>
    <row r="1188" spans="1:86" outlineLevel="2">
      <c r="A1188" s="644"/>
      <c r="B1188" s="596"/>
      <c r="C1188" s="602"/>
      <c r="D1188" s="621">
        <v>0</v>
      </c>
      <c r="E1188" s="621">
        <v>0</v>
      </c>
      <c r="F1188" s="621">
        <v>0</v>
      </c>
      <c r="G1188" s="621">
        <v>0</v>
      </c>
      <c r="H1188" s="621">
        <v>0</v>
      </c>
      <c r="I1188" s="621">
        <v>0</v>
      </c>
      <c r="J1188" s="621">
        <v>0</v>
      </c>
      <c r="K1188" s="621">
        <v>0</v>
      </c>
      <c r="L1188" s="621">
        <v>0</v>
      </c>
      <c r="M1188" s="621">
        <v>0</v>
      </c>
      <c r="N1188" s="621">
        <v>0</v>
      </c>
      <c r="O1188" s="621">
        <v>0</v>
      </c>
      <c r="P1188" s="621">
        <v>0</v>
      </c>
      <c r="Q1188" s="621">
        <v>0</v>
      </c>
      <c r="R1188" s="621">
        <v>0</v>
      </c>
      <c r="S1188" s="621">
        <v>0</v>
      </c>
      <c r="T1188" s="621">
        <v>0</v>
      </c>
      <c r="U1188" s="621">
        <v>0</v>
      </c>
      <c r="V1188" s="621">
        <v>0</v>
      </c>
      <c r="W1188" s="621">
        <v>0</v>
      </c>
      <c r="X1188" s="621">
        <v>0</v>
      </c>
      <c r="Y1188" s="621">
        <v>0</v>
      </c>
      <c r="Z1188" s="621">
        <v>0</v>
      </c>
      <c r="AA1188" s="621">
        <v>0</v>
      </c>
      <c r="AB1188" s="621">
        <v>0</v>
      </c>
      <c r="AC1188" s="621">
        <v>0</v>
      </c>
      <c r="AD1188" s="646" t="e">
        <v>#N/A</v>
      </c>
      <c r="AE1188" s="643" t="e">
        <v>#N/A</v>
      </c>
      <c r="AF1188" s="602"/>
      <c r="AG1188" s="621"/>
      <c r="AH1188" s="621"/>
      <c r="AI1188" s="621"/>
      <c r="AJ1188" s="621"/>
      <c r="AK1188" s="621"/>
      <c r="AL1188" s="621"/>
      <c r="AM1188" s="621"/>
      <c r="AN1188" s="621"/>
      <c r="AO1188" s="621"/>
      <c r="AP1188" s="621"/>
      <c r="AQ1188" s="621"/>
      <c r="AR1188" s="621"/>
      <c r="AS1188" s="621"/>
      <c r="AT1188" s="621"/>
      <c r="AU1188" s="621"/>
      <c r="AV1188" s="621"/>
      <c r="AW1188" s="621"/>
      <c r="AX1188" s="621"/>
      <c r="AY1188" s="621"/>
      <c r="AZ1188" s="621"/>
      <c r="BA1188" s="621"/>
      <c r="BB1188" s="621"/>
      <c r="BC1188" s="621"/>
      <c r="BD1188" s="621"/>
      <c r="BE1188" s="621"/>
      <c r="BF1188" s="621"/>
      <c r="BG1188" s="601" t="e">
        <v>#N/A</v>
      </c>
      <c r="BH1188" s="602"/>
      <c r="BI1188" s="621"/>
      <c r="BJ1188" s="621"/>
      <c r="BK1188" s="621"/>
      <c r="BL1188" s="621"/>
      <c r="BM1188" s="621"/>
      <c r="BN1188" s="621"/>
      <c r="BO1188" s="621"/>
      <c r="BP1188" s="621"/>
      <c r="BQ1188" s="621"/>
      <c r="BR1188" s="621"/>
      <c r="BS1188" s="621"/>
      <c r="BT1188" s="621"/>
      <c r="BU1188" s="621"/>
      <c r="BV1188" s="621"/>
      <c r="BW1188" s="621"/>
      <c r="BX1188" s="621"/>
      <c r="BY1188" s="621"/>
      <c r="BZ1188" s="621"/>
      <c r="CA1188" s="621"/>
      <c r="CB1188" s="621"/>
      <c r="CC1188" s="621"/>
      <c r="CD1188" s="621"/>
      <c r="CE1188" s="621"/>
      <c r="CF1188" s="621"/>
      <c r="CG1188" s="621"/>
      <c r="CH1188" s="621"/>
    </row>
    <row r="1189" spans="1:86" outlineLevel="2">
      <c r="A1189" s="644"/>
      <c r="B1189" s="596"/>
      <c r="C1189" s="602"/>
      <c r="D1189" s="621">
        <v>0</v>
      </c>
      <c r="E1189" s="621">
        <v>0</v>
      </c>
      <c r="F1189" s="621">
        <v>0</v>
      </c>
      <c r="G1189" s="621">
        <v>0</v>
      </c>
      <c r="H1189" s="621">
        <v>0</v>
      </c>
      <c r="I1189" s="621">
        <v>0</v>
      </c>
      <c r="J1189" s="621">
        <v>0</v>
      </c>
      <c r="K1189" s="621">
        <v>0</v>
      </c>
      <c r="L1189" s="621">
        <v>0</v>
      </c>
      <c r="M1189" s="621">
        <v>0</v>
      </c>
      <c r="N1189" s="621">
        <v>0</v>
      </c>
      <c r="O1189" s="621">
        <v>0</v>
      </c>
      <c r="P1189" s="621">
        <v>0</v>
      </c>
      <c r="Q1189" s="621">
        <v>0</v>
      </c>
      <c r="R1189" s="621">
        <v>0</v>
      </c>
      <c r="S1189" s="621">
        <v>0</v>
      </c>
      <c r="T1189" s="621">
        <v>0</v>
      </c>
      <c r="U1189" s="621">
        <v>0</v>
      </c>
      <c r="V1189" s="621">
        <v>0</v>
      </c>
      <c r="W1189" s="621">
        <v>0</v>
      </c>
      <c r="X1189" s="621">
        <v>0</v>
      </c>
      <c r="Y1189" s="621">
        <v>0</v>
      </c>
      <c r="Z1189" s="621">
        <v>0</v>
      </c>
      <c r="AA1189" s="621">
        <v>0</v>
      </c>
      <c r="AB1189" s="621">
        <v>0</v>
      </c>
      <c r="AC1189" s="621">
        <v>0</v>
      </c>
      <c r="AD1189" s="646" t="e">
        <v>#N/A</v>
      </c>
      <c r="AE1189" s="643" t="e">
        <v>#N/A</v>
      </c>
      <c r="AF1189" s="602"/>
      <c r="AG1189" s="621"/>
      <c r="AH1189" s="621"/>
      <c r="AI1189" s="621"/>
      <c r="AJ1189" s="621"/>
      <c r="AK1189" s="621"/>
      <c r="AL1189" s="621"/>
      <c r="AM1189" s="621"/>
      <c r="AN1189" s="621"/>
      <c r="AO1189" s="621"/>
      <c r="AP1189" s="621"/>
      <c r="AQ1189" s="621"/>
      <c r="AR1189" s="621"/>
      <c r="AS1189" s="621"/>
      <c r="AT1189" s="621"/>
      <c r="AU1189" s="621"/>
      <c r="AV1189" s="621"/>
      <c r="AW1189" s="621"/>
      <c r="AX1189" s="621"/>
      <c r="AY1189" s="621"/>
      <c r="AZ1189" s="621"/>
      <c r="BA1189" s="621"/>
      <c r="BB1189" s="621"/>
      <c r="BC1189" s="621"/>
      <c r="BD1189" s="621"/>
      <c r="BE1189" s="621"/>
      <c r="BF1189" s="621"/>
      <c r="BG1189" s="601" t="e">
        <v>#N/A</v>
      </c>
      <c r="BH1189" s="602"/>
      <c r="BI1189" s="621"/>
      <c r="BJ1189" s="621"/>
      <c r="BK1189" s="621"/>
      <c r="BL1189" s="621"/>
      <c r="BM1189" s="621"/>
      <c r="BN1189" s="621"/>
      <c r="BO1189" s="621"/>
      <c r="BP1189" s="621"/>
      <c r="BQ1189" s="621"/>
      <c r="BR1189" s="621"/>
      <c r="BS1189" s="621"/>
      <c r="BT1189" s="621"/>
      <c r="BU1189" s="621"/>
      <c r="BV1189" s="621"/>
      <c r="BW1189" s="621"/>
      <c r="BX1189" s="621"/>
      <c r="BY1189" s="621"/>
      <c r="BZ1189" s="621"/>
      <c r="CA1189" s="621"/>
      <c r="CB1189" s="621"/>
      <c r="CC1189" s="621"/>
      <c r="CD1189" s="621"/>
      <c r="CE1189" s="621"/>
      <c r="CF1189" s="621"/>
      <c r="CG1189" s="621"/>
      <c r="CH1189" s="621"/>
    </row>
    <row r="1190" spans="1:86" outlineLevel="2">
      <c r="A1190" s="644"/>
      <c r="B1190" s="596"/>
      <c r="C1190" s="602"/>
      <c r="D1190" s="621">
        <v>0</v>
      </c>
      <c r="E1190" s="621">
        <v>0</v>
      </c>
      <c r="F1190" s="621">
        <v>0</v>
      </c>
      <c r="G1190" s="621">
        <v>0</v>
      </c>
      <c r="H1190" s="621">
        <v>0</v>
      </c>
      <c r="I1190" s="621">
        <v>0</v>
      </c>
      <c r="J1190" s="621">
        <v>0</v>
      </c>
      <c r="K1190" s="621">
        <v>0</v>
      </c>
      <c r="L1190" s="621">
        <v>0</v>
      </c>
      <c r="M1190" s="621">
        <v>0</v>
      </c>
      <c r="N1190" s="621">
        <v>0</v>
      </c>
      <c r="O1190" s="621">
        <v>0</v>
      </c>
      <c r="P1190" s="621">
        <v>0</v>
      </c>
      <c r="Q1190" s="621">
        <v>0</v>
      </c>
      <c r="R1190" s="621">
        <v>0</v>
      </c>
      <c r="S1190" s="621">
        <v>0</v>
      </c>
      <c r="T1190" s="621">
        <v>0</v>
      </c>
      <c r="U1190" s="621">
        <v>0</v>
      </c>
      <c r="V1190" s="621">
        <v>0</v>
      </c>
      <c r="W1190" s="621">
        <v>0</v>
      </c>
      <c r="X1190" s="621">
        <v>0</v>
      </c>
      <c r="Y1190" s="621">
        <v>0</v>
      </c>
      <c r="Z1190" s="621">
        <v>0</v>
      </c>
      <c r="AA1190" s="621">
        <v>0</v>
      </c>
      <c r="AB1190" s="621">
        <v>0</v>
      </c>
      <c r="AC1190" s="621">
        <v>0</v>
      </c>
      <c r="AD1190" s="646" t="e">
        <v>#N/A</v>
      </c>
      <c r="AE1190" s="643" t="e">
        <v>#N/A</v>
      </c>
      <c r="AF1190" s="602"/>
      <c r="AG1190" s="621"/>
      <c r="AH1190" s="621"/>
      <c r="AI1190" s="621"/>
      <c r="AJ1190" s="621"/>
      <c r="AK1190" s="621"/>
      <c r="AL1190" s="621"/>
      <c r="AM1190" s="621"/>
      <c r="AN1190" s="621"/>
      <c r="AO1190" s="621"/>
      <c r="AP1190" s="621"/>
      <c r="AQ1190" s="621"/>
      <c r="AR1190" s="621"/>
      <c r="AS1190" s="621"/>
      <c r="AT1190" s="621"/>
      <c r="AU1190" s="621"/>
      <c r="AV1190" s="621"/>
      <c r="AW1190" s="621"/>
      <c r="AX1190" s="621"/>
      <c r="AY1190" s="621"/>
      <c r="AZ1190" s="621"/>
      <c r="BA1190" s="621"/>
      <c r="BB1190" s="621"/>
      <c r="BC1190" s="621"/>
      <c r="BD1190" s="621"/>
      <c r="BE1190" s="621"/>
      <c r="BF1190" s="621"/>
      <c r="BG1190" s="601" t="e">
        <v>#N/A</v>
      </c>
      <c r="BH1190" s="602"/>
      <c r="BI1190" s="621"/>
      <c r="BJ1190" s="621"/>
      <c r="BK1190" s="621"/>
      <c r="BL1190" s="621"/>
      <c r="BM1190" s="621"/>
      <c r="BN1190" s="621"/>
      <c r="BO1190" s="621"/>
      <c r="BP1190" s="621"/>
      <c r="BQ1190" s="621"/>
      <c r="BR1190" s="621"/>
      <c r="BS1190" s="621"/>
      <c r="BT1190" s="621"/>
      <c r="BU1190" s="621"/>
      <c r="BV1190" s="621"/>
      <c r="BW1190" s="621"/>
      <c r="BX1190" s="621"/>
      <c r="BY1190" s="621"/>
      <c r="BZ1190" s="621"/>
      <c r="CA1190" s="621"/>
      <c r="CB1190" s="621"/>
      <c r="CC1190" s="621"/>
      <c r="CD1190" s="621"/>
      <c r="CE1190" s="621"/>
      <c r="CF1190" s="621"/>
      <c r="CG1190" s="621"/>
      <c r="CH1190" s="621"/>
    </row>
    <row r="1191" spans="1:86" outlineLevel="2">
      <c r="A1191" s="644"/>
      <c r="B1191" s="596"/>
      <c r="C1191" s="602"/>
      <c r="D1191" s="621">
        <v>0</v>
      </c>
      <c r="E1191" s="621">
        <v>0</v>
      </c>
      <c r="F1191" s="621">
        <v>0</v>
      </c>
      <c r="G1191" s="621">
        <v>0</v>
      </c>
      <c r="H1191" s="621">
        <v>0</v>
      </c>
      <c r="I1191" s="621">
        <v>0</v>
      </c>
      <c r="J1191" s="621">
        <v>0</v>
      </c>
      <c r="K1191" s="621">
        <v>0</v>
      </c>
      <c r="L1191" s="621">
        <v>0</v>
      </c>
      <c r="M1191" s="621">
        <v>0</v>
      </c>
      <c r="N1191" s="621">
        <v>0</v>
      </c>
      <c r="O1191" s="621">
        <v>0</v>
      </c>
      <c r="P1191" s="621">
        <v>0</v>
      </c>
      <c r="Q1191" s="621">
        <v>0</v>
      </c>
      <c r="R1191" s="621">
        <v>0</v>
      </c>
      <c r="S1191" s="621">
        <v>0</v>
      </c>
      <c r="T1191" s="621">
        <v>0</v>
      </c>
      <c r="U1191" s="621">
        <v>0</v>
      </c>
      <c r="V1191" s="621">
        <v>0</v>
      </c>
      <c r="W1191" s="621">
        <v>0</v>
      </c>
      <c r="X1191" s="621">
        <v>0</v>
      </c>
      <c r="Y1191" s="621">
        <v>0</v>
      </c>
      <c r="Z1191" s="621">
        <v>0</v>
      </c>
      <c r="AA1191" s="621">
        <v>0</v>
      </c>
      <c r="AB1191" s="621">
        <v>0</v>
      </c>
      <c r="AC1191" s="621">
        <v>0</v>
      </c>
      <c r="AD1191" s="646" t="e">
        <v>#N/A</v>
      </c>
      <c r="AE1191" s="643" t="e">
        <v>#N/A</v>
      </c>
      <c r="AF1191" s="602"/>
      <c r="AG1191" s="621"/>
      <c r="AH1191" s="621"/>
      <c r="AI1191" s="621"/>
      <c r="AJ1191" s="621"/>
      <c r="AK1191" s="621"/>
      <c r="AL1191" s="621"/>
      <c r="AM1191" s="621"/>
      <c r="AN1191" s="621"/>
      <c r="AO1191" s="621"/>
      <c r="AP1191" s="621"/>
      <c r="AQ1191" s="621"/>
      <c r="AR1191" s="621"/>
      <c r="AS1191" s="621"/>
      <c r="AT1191" s="621"/>
      <c r="AU1191" s="621"/>
      <c r="AV1191" s="621"/>
      <c r="AW1191" s="621"/>
      <c r="AX1191" s="621"/>
      <c r="AY1191" s="621"/>
      <c r="AZ1191" s="621"/>
      <c r="BA1191" s="621"/>
      <c r="BB1191" s="621"/>
      <c r="BC1191" s="621"/>
      <c r="BD1191" s="621"/>
      <c r="BE1191" s="621"/>
      <c r="BF1191" s="621"/>
      <c r="BG1191" s="601" t="e">
        <v>#N/A</v>
      </c>
      <c r="BH1191" s="602"/>
      <c r="BI1191" s="621"/>
      <c r="BJ1191" s="621"/>
      <c r="BK1191" s="621"/>
      <c r="BL1191" s="621"/>
      <c r="BM1191" s="621"/>
      <c r="BN1191" s="621"/>
      <c r="BO1191" s="621"/>
      <c r="BP1191" s="621"/>
      <c r="BQ1191" s="621"/>
      <c r="BR1191" s="621"/>
      <c r="BS1191" s="621"/>
      <c r="BT1191" s="621"/>
      <c r="BU1191" s="621"/>
      <c r="BV1191" s="621"/>
      <c r="BW1191" s="621"/>
      <c r="BX1191" s="621"/>
      <c r="BY1191" s="621"/>
      <c r="BZ1191" s="621"/>
      <c r="CA1191" s="621"/>
      <c r="CB1191" s="621"/>
      <c r="CC1191" s="621"/>
      <c r="CD1191" s="621"/>
      <c r="CE1191" s="621"/>
      <c r="CF1191" s="621"/>
      <c r="CG1191" s="621"/>
      <c r="CH1191" s="621"/>
    </row>
    <row r="1192" spans="1:86" outlineLevel="2">
      <c r="A1192" s="644"/>
      <c r="B1192" s="596"/>
      <c r="C1192" s="602"/>
      <c r="D1192" s="621">
        <v>0</v>
      </c>
      <c r="E1192" s="621">
        <v>0</v>
      </c>
      <c r="F1192" s="621">
        <v>0</v>
      </c>
      <c r="G1192" s="621">
        <v>0</v>
      </c>
      <c r="H1192" s="621">
        <v>0</v>
      </c>
      <c r="I1192" s="621">
        <v>0</v>
      </c>
      <c r="J1192" s="621">
        <v>0</v>
      </c>
      <c r="K1192" s="621">
        <v>0</v>
      </c>
      <c r="L1192" s="621">
        <v>0</v>
      </c>
      <c r="M1192" s="621">
        <v>0</v>
      </c>
      <c r="N1192" s="621">
        <v>0</v>
      </c>
      <c r="O1192" s="621">
        <v>0</v>
      </c>
      <c r="P1192" s="621">
        <v>0</v>
      </c>
      <c r="Q1192" s="621">
        <v>0</v>
      </c>
      <c r="R1192" s="621">
        <v>0</v>
      </c>
      <c r="S1192" s="621">
        <v>0</v>
      </c>
      <c r="T1192" s="621">
        <v>0</v>
      </c>
      <c r="U1192" s="621">
        <v>0</v>
      </c>
      <c r="V1192" s="621">
        <v>0</v>
      </c>
      <c r="W1192" s="621">
        <v>0</v>
      </c>
      <c r="X1192" s="621">
        <v>0</v>
      </c>
      <c r="Y1192" s="621">
        <v>0</v>
      </c>
      <c r="Z1192" s="621">
        <v>0</v>
      </c>
      <c r="AA1192" s="621">
        <v>0</v>
      </c>
      <c r="AB1192" s="621">
        <v>0</v>
      </c>
      <c r="AC1192" s="621">
        <v>0</v>
      </c>
      <c r="AD1192" s="646" t="e">
        <v>#N/A</v>
      </c>
      <c r="AE1192" s="643" t="e">
        <v>#N/A</v>
      </c>
      <c r="AF1192" s="602"/>
      <c r="AG1192" s="621"/>
      <c r="AH1192" s="621"/>
      <c r="AI1192" s="621"/>
      <c r="AJ1192" s="621"/>
      <c r="AK1192" s="621"/>
      <c r="AL1192" s="621"/>
      <c r="AM1192" s="621"/>
      <c r="AN1192" s="621"/>
      <c r="AO1192" s="621"/>
      <c r="AP1192" s="621"/>
      <c r="AQ1192" s="621"/>
      <c r="AR1192" s="621"/>
      <c r="AS1192" s="621"/>
      <c r="AT1192" s="621"/>
      <c r="AU1192" s="621"/>
      <c r="AV1192" s="621"/>
      <c r="AW1192" s="621"/>
      <c r="AX1192" s="621"/>
      <c r="AY1192" s="621"/>
      <c r="AZ1192" s="621"/>
      <c r="BA1192" s="621"/>
      <c r="BB1192" s="621"/>
      <c r="BC1192" s="621"/>
      <c r="BD1192" s="621"/>
      <c r="BE1192" s="621"/>
      <c r="BF1192" s="621"/>
      <c r="BG1192" s="601" t="e">
        <v>#N/A</v>
      </c>
      <c r="BH1192" s="602"/>
      <c r="BI1192" s="621"/>
      <c r="BJ1192" s="621"/>
      <c r="BK1192" s="621"/>
      <c r="BL1192" s="621"/>
      <c r="BM1192" s="621"/>
      <c r="BN1192" s="621"/>
      <c r="BO1192" s="621"/>
      <c r="BP1192" s="621"/>
      <c r="BQ1192" s="621"/>
      <c r="BR1192" s="621"/>
      <c r="BS1192" s="621"/>
      <c r="BT1192" s="621"/>
      <c r="BU1192" s="621"/>
      <c r="BV1192" s="621"/>
      <c r="BW1192" s="621"/>
      <c r="BX1192" s="621"/>
      <c r="BY1192" s="621"/>
      <c r="BZ1192" s="621"/>
      <c r="CA1192" s="621"/>
      <c r="CB1192" s="621"/>
      <c r="CC1192" s="621"/>
      <c r="CD1192" s="621"/>
      <c r="CE1192" s="621"/>
      <c r="CF1192" s="621"/>
      <c r="CG1192" s="621"/>
      <c r="CH1192" s="621"/>
    </row>
    <row r="1193" spans="1:86" outlineLevel="2">
      <c r="A1193" s="644"/>
      <c r="B1193" s="596"/>
      <c r="C1193" s="602"/>
      <c r="D1193" s="621">
        <v>0</v>
      </c>
      <c r="E1193" s="621">
        <v>0</v>
      </c>
      <c r="F1193" s="621">
        <v>0</v>
      </c>
      <c r="G1193" s="621">
        <v>0</v>
      </c>
      <c r="H1193" s="621">
        <v>0</v>
      </c>
      <c r="I1193" s="621">
        <v>0</v>
      </c>
      <c r="J1193" s="621">
        <v>0</v>
      </c>
      <c r="K1193" s="621">
        <v>0</v>
      </c>
      <c r="L1193" s="621">
        <v>0</v>
      </c>
      <c r="M1193" s="621">
        <v>0</v>
      </c>
      <c r="N1193" s="621">
        <v>0</v>
      </c>
      <c r="O1193" s="621">
        <v>0</v>
      </c>
      <c r="P1193" s="621">
        <v>0</v>
      </c>
      <c r="Q1193" s="621">
        <v>0</v>
      </c>
      <c r="R1193" s="621">
        <v>0</v>
      </c>
      <c r="S1193" s="621">
        <v>0</v>
      </c>
      <c r="T1193" s="621">
        <v>0</v>
      </c>
      <c r="U1193" s="621">
        <v>0</v>
      </c>
      <c r="V1193" s="621">
        <v>0</v>
      </c>
      <c r="W1193" s="621">
        <v>0</v>
      </c>
      <c r="X1193" s="621">
        <v>0</v>
      </c>
      <c r="Y1193" s="621">
        <v>0</v>
      </c>
      <c r="Z1193" s="621">
        <v>0</v>
      </c>
      <c r="AA1193" s="621">
        <v>0</v>
      </c>
      <c r="AB1193" s="621">
        <v>0</v>
      </c>
      <c r="AC1193" s="621">
        <v>0</v>
      </c>
      <c r="AD1193" s="646" t="e">
        <v>#N/A</v>
      </c>
      <c r="AE1193" s="643" t="e">
        <v>#N/A</v>
      </c>
      <c r="AF1193" s="602"/>
      <c r="AG1193" s="621"/>
      <c r="AH1193" s="621"/>
      <c r="AI1193" s="621"/>
      <c r="AJ1193" s="621"/>
      <c r="AK1193" s="621"/>
      <c r="AL1193" s="621"/>
      <c r="AM1193" s="621"/>
      <c r="AN1193" s="621"/>
      <c r="AO1193" s="621"/>
      <c r="AP1193" s="621"/>
      <c r="AQ1193" s="621"/>
      <c r="AR1193" s="621"/>
      <c r="AS1193" s="621"/>
      <c r="AT1193" s="621"/>
      <c r="AU1193" s="621"/>
      <c r="AV1193" s="621"/>
      <c r="AW1193" s="621"/>
      <c r="AX1193" s="621"/>
      <c r="AY1193" s="621"/>
      <c r="AZ1193" s="621"/>
      <c r="BA1193" s="621"/>
      <c r="BB1193" s="621"/>
      <c r="BC1193" s="621"/>
      <c r="BD1193" s="621"/>
      <c r="BE1193" s="621"/>
      <c r="BF1193" s="621"/>
      <c r="BG1193" s="601" t="e">
        <v>#N/A</v>
      </c>
      <c r="BH1193" s="602"/>
      <c r="BI1193" s="621"/>
      <c r="BJ1193" s="621"/>
      <c r="BK1193" s="621"/>
      <c r="BL1193" s="621"/>
      <c r="BM1193" s="621"/>
      <c r="BN1193" s="621"/>
      <c r="BO1193" s="621"/>
      <c r="BP1193" s="621"/>
      <c r="BQ1193" s="621"/>
      <c r="BR1193" s="621"/>
      <c r="BS1193" s="621"/>
      <c r="BT1193" s="621"/>
      <c r="BU1193" s="621"/>
      <c r="BV1193" s="621"/>
      <c r="BW1193" s="621"/>
      <c r="BX1193" s="621"/>
      <c r="BY1193" s="621"/>
      <c r="BZ1193" s="621"/>
      <c r="CA1193" s="621"/>
      <c r="CB1193" s="621"/>
      <c r="CC1193" s="621"/>
      <c r="CD1193" s="621"/>
      <c r="CE1193" s="621"/>
      <c r="CF1193" s="621"/>
      <c r="CG1193" s="621"/>
      <c r="CH1193" s="621"/>
    </row>
    <row r="1194" spans="1:86" outlineLevel="2">
      <c r="A1194" s="644"/>
      <c r="B1194" s="596"/>
      <c r="C1194" s="602"/>
      <c r="D1194" s="621">
        <v>0</v>
      </c>
      <c r="E1194" s="621">
        <v>0</v>
      </c>
      <c r="F1194" s="621">
        <v>0</v>
      </c>
      <c r="G1194" s="621">
        <v>0</v>
      </c>
      <c r="H1194" s="621">
        <v>0</v>
      </c>
      <c r="I1194" s="621">
        <v>0</v>
      </c>
      <c r="J1194" s="621">
        <v>0</v>
      </c>
      <c r="K1194" s="621">
        <v>0</v>
      </c>
      <c r="L1194" s="621">
        <v>0</v>
      </c>
      <c r="M1194" s="621">
        <v>0</v>
      </c>
      <c r="N1194" s="621">
        <v>0</v>
      </c>
      <c r="O1194" s="621">
        <v>0</v>
      </c>
      <c r="P1194" s="621">
        <v>0</v>
      </c>
      <c r="Q1194" s="621">
        <v>0</v>
      </c>
      <c r="R1194" s="621">
        <v>0</v>
      </c>
      <c r="S1194" s="621">
        <v>0</v>
      </c>
      <c r="T1194" s="621">
        <v>0</v>
      </c>
      <c r="U1194" s="621">
        <v>0</v>
      </c>
      <c r="V1194" s="621">
        <v>0</v>
      </c>
      <c r="W1194" s="621">
        <v>0</v>
      </c>
      <c r="X1194" s="621">
        <v>0</v>
      </c>
      <c r="Y1194" s="621">
        <v>0</v>
      </c>
      <c r="Z1194" s="621">
        <v>0</v>
      </c>
      <c r="AA1194" s="621">
        <v>0</v>
      </c>
      <c r="AB1194" s="621">
        <v>0</v>
      </c>
      <c r="AC1194" s="621">
        <v>0</v>
      </c>
      <c r="AD1194" s="646" t="e">
        <v>#N/A</v>
      </c>
      <c r="AE1194" s="643" t="e">
        <v>#N/A</v>
      </c>
      <c r="AF1194" s="602"/>
      <c r="AG1194" s="621"/>
      <c r="AH1194" s="621"/>
      <c r="AI1194" s="621"/>
      <c r="AJ1194" s="621"/>
      <c r="AK1194" s="621"/>
      <c r="AL1194" s="621"/>
      <c r="AM1194" s="621"/>
      <c r="AN1194" s="621"/>
      <c r="AO1194" s="621"/>
      <c r="AP1194" s="621"/>
      <c r="AQ1194" s="621"/>
      <c r="AR1194" s="621"/>
      <c r="AS1194" s="621"/>
      <c r="AT1194" s="621"/>
      <c r="AU1194" s="621"/>
      <c r="AV1194" s="621"/>
      <c r="AW1194" s="621"/>
      <c r="AX1194" s="621"/>
      <c r="AY1194" s="621"/>
      <c r="AZ1194" s="621"/>
      <c r="BA1194" s="621"/>
      <c r="BB1194" s="621"/>
      <c r="BC1194" s="621"/>
      <c r="BD1194" s="621"/>
      <c r="BE1194" s="621"/>
      <c r="BF1194" s="621"/>
      <c r="BG1194" s="601" t="e">
        <v>#N/A</v>
      </c>
      <c r="BH1194" s="602"/>
      <c r="BI1194" s="621"/>
      <c r="BJ1194" s="621"/>
      <c r="BK1194" s="621"/>
      <c r="BL1194" s="621"/>
      <c r="BM1194" s="621"/>
      <c r="BN1194" s="621"/>
      <c r="BO1194" s="621"/>
      <c r="BP1194" s="621"/>
      <c r="BQ1194" s="621"/>
      <c r="BR1194" s="621"/>
      <c r="BS1194" s="621"/>
      <c r="BT1194" s="621"/>
      <c r="BU1194" s="621"/>
      <c r="BV1194" s="621"/>
      <c r="BW1194" s="621"/>
      <c r="BX1194" s="621"/>
      <c r="BY1194" s="621"/>
      <c r="BZ1194" s="621"/>
      <c r="CA1194" s="621"/>
      <c r="CB1194" s="621"/>
      <c r="CC1194" s="621"/>
      <c r="CD1194" s="621"/>
      <c r="CE1194" s="621"/>
      <c r="CF1194" s="621"/>
      <c r="CG1194" s="621"/>
      <c r="CH1194" s="621"/>
    </row>
    <row r="1195" spans="1:86" outlineLevel="2">
      <c r="A1195" s="644"/>
      <c r="B1195" s="596"/>
      <c r="C1195" s="602"/>
      <c r="D1195" s="621">
        <v>0</v>
      </c>
      <c r="E1195" s="621">
        <v>0</v>
      </c>
      <c r="F1195" s="621">
        <v>0</v>
      </c>
      <c r="G1195" s="621">
        <v>0</v>
      </c>
      <c r="H1195" s="621">
        <v>0</v>
      </c>
      <c r="I1195" s="621">
        <v>0</v>
      </c>
      <c r="J1195" s="621">
        <v>0</v>
      </c>
      <c r="K1195" s="621">
        <v>0</v>
      </c>
      <c r="L1195" s="621">
        <v>0</v>
      </c>
      <c r="M1195" s="621">
        <v>0</v>
      </c>
      <c r="N1195" s="621">
        <v>0</v>
      </c>
      <c r="O1195" s="621">
        <v>0</v>
      </c>
      <c r="P1195" s="621">
        <v>0</v>
      </c>
      <c r="Q1195" s="621">
        <v>0</v>
      </c>
      <c r="R1195" s="621">
        <v>0</v>
      </c>
      <c r="S1195" s="621">
        <v>0</v>
      </c>
      <c r="T1195" s="621">
        <v>0</v>
      </c>
      <c r="U1195" s="621">
        <v>0</v>
      </c>
      <c r="V1195" s="621">
        <v>0</v>
      </c>
      <c r="W1195" s="621">
        <v>0</v>
      </c>
      <c r="X1195" s="621">
        <v>0</v>
      </c>
      <c r="Y1195" s="621">
        <v>0</v>
      </c>
      <c r="Z1195" s="621">
        <v>0</v>
      </c>
      <c r="AA1195" s="621">
        <v>0</v>
      </c>
      <c r="AB1195" s="621">
        <v>0</v>
      </c>
      <c r="AC1195" s="621">
        <v>0</v>
      </c>
      <c r="AD1195" s="646" t="e">
        <v>#N/A</v>
      </c>
      <c r="AE1195" s="643" t="e">
        <v>#N/A</v>
      </c>
      <c r="AF1195" s="602"/>
      <c r="AG1195" s="621"/>
      <c r="AH1195" s="621"/>
      <c r="AI1195" s="621"/>
      <c r="AJ1195" s="621"/>
      <c r="AK1195" s="621"/>
      <c r="AL1195" s="621"/>
      <c r="AM1195" s="621"/>
      <c r="AN1195" s="621"/>
      <c r="AO1195" s="621"/>
      <c r="AP1195" s="621"/>
      <c r="AQ1195" s="621"/>
      <c r="AR1195" s="621"/>
      <c r="AS1195" s="621"/>
      <c r="AT1195" s="621"/>
      <c r="AU1195" s="621"/>
      <c r="AV1195" s="621"/>
      <c r="AW1195" s="621"/>
      <c r="AX1195" s="621"/>
      <c r="AY1195" s="621"/>
      <c r="AZ1195" s="621"/>
      <c r="BA1195" s="621"/>
      <c r="BB1195" s="621"/>
      <c r="BC1195" s="621"/>
      <c r="BD1195" s="621"/>
      <c r="BE1195" s="621"/>
      <c r="BF1195" s="621"/>
      <c r="BG1195" s="601" t="e">
        <v>#N/A</v>
      </c>
      <c r="BH1195" s="602"/>
      <c r="BI1195" s="621"/>
      <c r="BJ1195" s="621"/>
      <c r="BK1195" s="621"/>
      <c r="BL1195" s="621"/>
      <c r="BM1195" s="621"/>
      <c r="BN1195" s="621"/>
      <c r="BO1195" s="621"/>
      <c r="BP1195" s="621"/>
      <c r="BQ1195" s="621"/>
      <c r="BR1195" s="621"/>
      <c r="BS1195" s="621"/>
      <c r="BT1195" s="621"/>
      <c r="BU1195" s="621"/>
      <c r="BV1195" s="621"/>
      <c r="BW1195" s="621"/>
      <c r="BX1195" s="621"/>
      <c r="BY1195" s="621"/>
      <c r="BZ1195" s="621"/>
      <c r="CA1195" s="621"/>
      <c r="CB1195" s="621"/>
      <c r="CC1195" s="621"/>
      <c r="CD1195" s="621"/>
      <c r="CE1195" s="621"/>
      <c r="CF1195" s="621"/>
      <c r="CG1195" s="621"/>
      <c r="CH1195" s="621"/>
    </row>
    <row r="1196" spans="1:86" outlineLevel="2">
      <c r="A1196" s="644"/>
      <c r="B1196" s="596"/>
      <c r="C1196" s="602"/>
      <c r="D1196" s="621">
        <v>0</v>
      </c>
      <c r="E1196" s="621">
        <v>0</v>
      </c>
      <c r="F1196" s="621">
        <v>0</v>
      </c>
      <c r="G1196" s="621">
        <v>0</v>
      </c>
      <c r="H1196" s="621">
        <v>0</v>
      </c>
      <c r="I1196" s="621">
        <v>0</v>
      </c>
      <c r="J1196" s="621">
        <v>0</v>
      </c>
      <c r="K1196" s="621">
        <v>0</v>
      </c>
      <c r="L1196" s="621">
        <v>0</v>
      </c>
      <c r="M1196" s="621">
        <v>0</v>
      </c>
      <c r="N1196" s="621">
        <v>0</v>
      </c>
      <c r="O1196" s="621">
        <v>0</v>
      </c>
      <c r="P1196" s="621">
        <v>0</v>
      </c>
      <c r="Q1196" s="621">
        <v>0</v>
      </c>
      <c r="R1196" s="621">
        <v>0</v>
      </c>
      <c r="S1196" s="621">
        <v>0</v>
      </c>
      <c r="T1196" s="621">
        <v>0</v>
      </c>
      <c r="U1196" s="621">
        <v>0</v>
      </c>
      <c r="V1196" s="621">
        <v>0</v>
      </c>
      <c r="W1196" s="621">
        <v>0</v>
      </c>
      <c r="X1196" s="621">
        <v>0</v>
      </c>
      <c r="Y1196" s="621">
        <v>0</v>
      </c>
      <c r="Z1196" s="621">
        <v>0</v>
      </c>
      <c r="AA1196" s="621">
        <v>0</v>
      </c>
      <c r="AB1196" s="621">
        <v>0</v>
      </c>
      <c r="AC1196" s="621">
        <v>0</v>
      </c>
      <c r="AD1196" s="646" t="e">
        <v>#N/A</v>
      </c>
      <c r="AE1196" s="643" t="e">
        <v>#N/A</v>
      </c>
      <c r="AF1196" s="602"/>
      <c r="AG1196" s="621"/>
      <c r="AH1196" s="621"/>
      <c r="AI1196" s="621"/>
      <c r="AJ1196" s="621"/>
      <c r="AK1196" s="621"/>
      <c r="AL1196" s="621"/>
      <c r="AM1196" s="621"/>
      <c r="AN1196" s="621"/>
      <c r="AO1196" s="621"/>
      <c r="AP1196" s="621"/>
      <c r="AQ1196" s="621"/>
      <c r="AR1196" s="621"/>
      <c r="AS1196" s="621"/>
      <c r="AT1196" s="621"/>
      <c r="AU1196" s="621"/>
      <c r="AV1196" s="621"/>
      <c r="AW1196" s="621"/>
      <c r="AX1196" s="621"/>
      <c r="AY1196" s="621"/>
      <c r="AZ1196" s="621"/>
      <c r="BA1196" s="621"/>
      <c r="BB1196" s="621"/>
      <c r="BC1196" s="621"/>
      <c r="BD1196" s="621"/>
      <c r="BE1196" s="621"/>
      <c r="BF1196" s="621"/>
      <c r="BG1196" s="601" t="e">
        <v>#N/A</v>
      </c>
      <c r="BH1196" s="602"/>
      <c r="BI1196" s="621"/>
      <c r="BJ1196" s="621"/>
      <c r="BK1196" s="621"/>
      <c r="BL1196" s="621"/>
      <c r="BM1196" s="621"/>
      <c r="BN1196" s="621"/>
      <c r="BO1196" s="621"/>
      <c r="BP1196" s="621"/>
      <c r="BQ1196" s="621"/>
      <c r="BR1196" s="621"/>
      <c r="BS1196" s="621"/>
      <c r="BT1196" s="621"/>
      <c r="BU1196" s="621"/>
      <c r="BV1196" s="621"/>
      <c r="BW1196" s="621"/>
      <c r="BX1196" s="621"/>
      <c r="BY1196" s="621"/>
      <c r="BZ1196" s="621"/>
      <c r="CA1196" s="621"/>
      <c r="CB1196" s="621"/>
      <c r="CC1196" s="621"/>
      <c r="CD1196" s="621"/>
      <c r="CE1196" s="621"/>
      <c r="CF1196" s="621"/>
      <c r="CG1196" s="621"/>
      <c r="CH1196" s="621"/>
    </row>
    <row r="1197" spans="1:86" outlineLevel="2">
      <c r="A1197" s="644"/>
      <c r="B1197" s="596"/>
      <c r="C1197" s="602"/>
      <c r="D1197" s="621">
        <v>0</v>
      </c>
      <c r="E1197" s="621">
        <v>0</v>
      </c>
      <c r="F1197" s="621">
        <v>0</v>
      </c>
      <c r="G1197" s="621">
        <v>0</v>
      </c>
      <c r="H1197" s="621">
        <v>0</v>
      </c>
      <c r="I1197" s="621">
        <v>0</v>
      </c>
      <c r="J1197" s="621">
        <v>0</v>
      </c>
      <c r="K1197" s="621">
        <v>0</v>
      </c>
      <c r="L1197" s="621">
        <v>0</v>
      </c>
      <c r="M1197" s="621">
        <v>0</v>
      </c>
      <c r="N1197" s="621">
        <v>0</v>
      </c>
      <c r="O1197" s="621">
        <v>0</v>
      </c>
      <c r="P1197" s="621">
        <v>0</v>
      </c>
      <c r="Q1197" s="621">
        <v>0</v>
      </c>
      <c r="R1197" s="621">
        <v>0</v>
      </c>
      <c r="S1197" s="621">
        <v>0</v>
      </c>
      <c r="T1197" s="621">
        <v>0</v>
      </c>
      <c r="U1197" s="621">
        <v>0</v>
      </c>
      <c r="V1197" s="621">
        <v>0</v>
      </c>
      <c r="W1197" s="621">
        <v>0</v>
      </c>
      <c r="X1197" s="621">
        <v>0</v>
      </c>
      <c r="Y1197" s="621">
        <v>0</v>
      </c>
      <c r="Z1197" s="621">
        <v>0</v>
      </c>
      <c r="AA1197" s="621">
        <v>0</v>
      </c>
      <c r="AB1197" s="621">
        <v>0</v>
      </c>
      <c r="AC1197" s="621">
        <v>0</v>
      </c>
      <c r="AD1197" s="646" t="e">
        <v>#N/A</v>
      </c>
      <c r="AE1197" s="643" t="e">
        <v>#N/A</v>
      </c>
      <c r="AF1197" s="602"/>
      <c r="AG1197" s="621"/>
      <c r="AH1197" s="621"/>
      <c r="AI1197" s="621"/>
      <c r="AJ1197" s="621"/>
      <c r="AK1197" s="621"/>
      <c r="AL1197" s="621"/>
      <c r="AM1197" s="621"/>
      <c r="AN1197" s="621"/>
      <c r="AO1197" s="621"/>
      <c r="AP1197" s="621"/>
      <c r="AQ1197" s="621"/>
      <c r="AR1197" s="621"/>
      <c r="AS1197" s="621"/>
      <c r="AT1197" s="621"/>
      <c r="AU1197" s="621"/>
      <c r="AV1197" s="621"/>
      <c r="AW1197" s="621"/>
      <c r="AX1197" s="621"/>
      <c r="AY1197" s="621"/>
      <c r="AZ1197" s="621"/>
      <c r="BA1197" s="621"/>
      <c r="BB1197" s="621"/>
      <c r="BC1197" s="621"/>
      <c r="BD1197" s="621"/>
      <c r="BE1197" s="621"/>
      <c r="BF1197" s="621"/>
      <c r="BG1197" s="601" t="e">
        <v>#N/A</v>
      </c>
      <c r="BH1197" s="602"/>
      <c r="BI1197" s="621"/>
      <c r="BJ1197" s="621"/>
      <c r="BK1197" s="621"/>
      <c r="BL1197" s="621"/>
      <c r="BM1197" s="621"/>
      <c r="BN1197" s="621"/>
      <c r="BO1197" s="621"/>
      <c r="BP1197" s="621"/>
      <c r="BQ1197" s="621"/>
      <c r="BR1197" s="621"/>
      <c r="BS1197" s="621"/>
      <c r="BT1197" s="621"/>
      <c r="BU1197" s="621"/>
      <c r="BV1197" s="621"/>
      <c r="BW1197" s="621"/>
      <c r="BX1197" s="621"/>
      <c r="BY1197" s="621"/>
      <c r="BZ1197" s="621"/>
      <c r="CA1197" s="621"/>
      <c r="CB1197" s="621"/>
      <c r="CC1197" s="621"/>
      <c r="CD1197" s="621"/>
      <c r="CE1197" s="621"/>
      <c r="CF1197" s="621"/>
      <c r="CG1197" s="621"/>
      <c r="CH1197" s="621"/>
    </row>
    <row r="1198" spans="1:86" outlineLevel="2">
      <c r="A1198" s="644"/>
      <c r="B1198" s="596"/>
      <c r="C1198" s="602"/>
      <c r="D1198" s="621">
        <v>0</v>
      </c>
      <c r="E1198" s="621">
        <v>0</v>
      </c>
      <c r="F1198" s="621">
        <v>0</v>
      </c>
      <c r="G1198" s="621">
        <v>0</v>
      </c>
      <c r="H1198" s="621">
        <v>0</v>
      </c>
      <c r="I1198" s="621">
        <v>0</v>
      </c>
      <c r="J1198" s="621">
        <v>0</v>
      </c>
      <c r="K1198" s="621">
        <v>0</v>
      </c>
      <c r="L1198" s="621">
        <v>0</v>
      </c>
      <c r="M1198" s="621">
        <v>0</v>
      </c>
      <c r="N1198" s="621">
        <v>0</v>
      </c>
      <c r="O1198" s="621">
        <v>0</v>
      </c>
      <c r="P1198" s="621">
        <v>0</v>
      </c>
      <c r="Q1198" s="621">
        <v>0</v>
      </c>
      <c r="R1198" s="621">
        <v>0</v>
      </c>
      <c r="S1198" s="621">
        <v>0</v>
      </c>
      <c r="T1198" s="621">
        <v>0</v>
      </c>
      <c r="U1198" s="621">
        <v>0</v>
      </c>
      <c r="V1198" s="621">
        <v>0</v>
      </c>
      <c r="W1198" s="621">
        <v>0</v>
      </c>
      <c r="X1198" s="621">
        <v>0</v>
      </c>
      <c r="Y1198" s="621">
        <v>0</v>
      </c>
      <c r="Z1198" s="621">
        <v>0</v>
      </c>
      <c r="AA1198" s="621">
        <v>0</v>
      </c>
      <c r="AB1198" s="621">
        <v>0</v>
      </c>
      <c r="AC1198" s="621">
        <v>0</v>
      </c>
      <c r="AD1198" s="646" t="e">
        <v>#N/A</v>
      </c>
      <c r="AE1198" s="643" t="e">
        <v>#N/A</v>
      </c>
      <c r="AF1198" s="602"/>
      <c r="AG1198" s="621"/>
      <c r="AH1198" s="621"/>
      <c r="AI1198" s="621"/>
      <c r="AJ1198" s="621"/>
      <c r="AK1198" s="621"/>
      <c r="AL1198" s="621"/>
      <c r="AM1198" s="621"/>
      <c r="AN1198" s="621"/>
      <c r="AO1198" s="621"/>
      <c r="AP1198" s="621"/>
      <c r="AQ1198" s="621"/>
      <c r="AR1198" s="621"/>
      <c r="AS1198" s="621"/>
      <c r="AT1198" s="621"/>
      <c r="AU1198" s="621"/>
      <c r="AV1198" s="621"/>
      <c r="AW1198" s="621"/>
      <c r="AX1198" s="621"/>
      <c r="AY1198" s="621"/>
      <c r="AZ1198" s="621"/>
      <c r="BA1198" s="621"/>
      <c r="BB1198" s="621"/>
      <c r="BC1198" s="621"/>
      <c r="BD1198" s="621"/>
      <c r="BE1198" s="621"/>
      <c r="BF1198" s="621"/>
      <c r="BG1198" s="601" t="e">
        <v>#N/A</v>
      </c>
      <c r="BH1198" s="602"/>
      <c r="BI1198" s="621"/>
      <c r="BJ1198" s="621"/>
      <c r="BK1198" s="621"/>
      <c r="BL1198" s="621"/>
      <c r="BM1198" s="621"/>
      <c r="BN1198" s="621"/>
      <c r="BO1198" s="621"/>
      <c r="BP1198" s="621"/>
      <c r="BQ1198" s="621"/>
      <c r="BR1198" s="621"/>
      <c r="BS1198" s="621"/>
      <c r="BT1198" s="621"/>
      <c r="BU1198" s="621"/>
      <c r="BV1198" s="621"/>
      <c r="BW1198" s="621"/>
      <c r="BX1198" s="621"/>
      <c r="BY1198" s="621"/>
      <c r="BZ1198" s="621"/>
      <c r="CA1198" s="621"/>
      <c r="CB1198" s="621"/>
      <c r="CC1198" s="621"/>
      <c r="CD1198" s="621"/>
      <c r="CE1198" s="621"/>
      <c r="CF1198" s="621"/>
      <c r="CG1198" s="621"/>
      <c r="CH1198" s="621"/>
    </row>
    <row r="1199" spans="1:86" outlineLevel="2">
      <c r="A1199" s="644"/>
      <c r="B1199" s="596"/>
      <c r="C1199" s="602"/>
      <c r="D1199" s="621">
        <v>0</v>
      </c>
      <c r="E1199" s="621">
        <v>0</v>
      </c>
      <c r="F1199" s="621">
        <v>0</v>
      </c>
      <c r="G1199" s="621">
        <v>0</v>
      </c>
      <c r="H1199" s="621">
        <v>0</v>
      </c>
      <c r="I1199" s="621">
        <v>0</v>
      </c>
      <c r="J1199" s="621">
        <v>0</v>
      </c>
      <c r="K1199" s="621">
        <v>0</v>
      </c>
      <c r="L1199" s="621">
        <v>0</v>
      </c>
      <c r="M1199" s="621">
        <v>0</v>
      </c>
      <c r="N1199" s="621">
        <v>0</v>
      </c>
      <c r="O1199" s="621">
        <v>0</v>
      </c>
      <c r="P1199" s="621">
        <v>0</v>
      </c>
      <c r="Q1199" s="621">
        <v>0</v>
      </c>
      <c r="R1199" s="621">
        <v>0</v>
      </c>
      <c r="S1199" s="621">
        <v>0</v>
      </c>
      <c r="T1199" s="621">
        <v>0</v>
      </c>
      <c r="U1199" s="621">
        <v>0</v>
      </c>
      <c r="V1199" s="621">
        <v>0</v>
      </c>
      <c r="W1199" s="621">
        <v>0</v>
      </c>
      <c r="X1199" s="621">
        <v>0</v>
      </c>
      <c r="Y1199" s="621">
        <v>0</v>
      </c>
      <c r="Z1199" s="621">
        <v>0</v>
      </c>
      <c r="AA1199" s="621">
        <v>0</v>
      </c>
      <c r="AB1199" s="621">
        <v>0</v>
      </c>
      <c r="AC1199" s="621">
        <v>0</v>
      </c>
      <c r="AD1199" s="646" t="e">
        <v>#N/A</v>
      </c>
      <c r="AE1199" s="643" t="e">
        <v>#N/A</v>
      </c>
      <c r="AF1199" s="602"/>
      <c r="AG1199" s="621"/>
      <c r="AH1199" s="621"/>
      <c r="AI1199" s="621"/>
      <c r="AJ1199" s="621"/>
      <c r="AK1199" s="621"/>
      <c r="AL1199" s="621"/>
      <c r="AM1199" s="621"/>
      <c r="AN1199" s="621"/>
      <c r="AO1199" s="621"/>
      <c r="AP1199" s="621"/>
      <c r="AQ1199" s="621"/>
      <c r="AR1199" s="621"/>
      <c r="AS1199" s="621"/>
      <c r="AT1199" s="621"/>
      <c r="AU1199" s="621"/>
      <c r="AV1199" s="621"/>
      <c r="AW1199" s="621"/>
      <c r="AX1199" s="621"/>
      <c r="AY1199" s="621"/>
      <c r="AZ1199" s="621"/>
      <c r="BA1199" s="621"/>
      <c r="BB1199" s="621"/>
      <c r="BC1199" s="621"/>
      <c r="BD1199" s="621"/>
      <c r="BE1199" s="621"/>
      <c r="BF1199" s="621"/>
      <c r="BG1199" s="601" t="e">
        <v>#N/A</v>
      </c>
      <c r="BH1199" s="602"/>
      <c r="BI1199" s="621"/>
      <c r="BJ1199" s="621"/>
      <c r="BK1199" s="621"/>
      <c r="BL1199" s="621"/>
      <c r="BM1199" s="621"/>
      <c r="BN1199" s="621"/>
      <c r="BO1199" s="621"/>
      <c r="BP1199" s="621"/>
      <c r="BQ1199" s="621"/>
      <c r="BR1199" s="621"/>
      <c r="BS1199" s="621"/>
      <c r="BT1199" s="621"/>
      <c r="BU1199" s="621"/>
      <c r="BV1199" s="621"/>
      <c r="BW1199" s="621"/>
      <c r="BX1199" s="621"/>
      <c r="BY1199" s="621"/>
      <c r="BZ1199" s="621"/>
      <c r="CA1199" s="621"/>
      <c r="CB1199" s="621"/>
      <c r="CC1199" s="621"/>
      <c r="CD1199" s="621"/>
      <c r="CE1199" s="621"/>
      <c r="CF1199" s="621"/>
      <c r="CG1199" s="621"/>
      <c r="CH1199" s="621"/>
    </row>
    <row r="1200" spans="1:86" outlineLevel="2">
      <c r="A1200" s="644"/>
      <c r="B1200" s="596"/>
      <c r="C1200" s="602"/>
      <c r="D1200" s="621">
        <v>0</v>
      </c>
      <c r="E1200" s="621">
        <v>0</v>
      </c>
      <c r="F1200" s="621">
        <v>0</v>
      </c>
      <c r="G1200" s="621">
        <v>0</v>
      </c>
      <c r="H1200" s="621">
        <v>0</v>
      </c>
      <c r="I1200" s="621">
        <v>0</v>
      </c>
      <c r="J1200" s="621">
        <v>0</v>
      </c>
      <c r="K1200" s="621">
        <v>0</v>
      </c>
      <c r="L1200" s="621">
        <v>0</v>
      </c>
      <c r="M1200" s="621">
        <v>0</v>
      </c>
      <c r="N1200" s="621">
        <v>0</v>
      </c>
      <c r="O1200" s="621">
        <v>0</v>
      </c>
      <c r="P1200" s="621">
        <v>0</v>
      </c>
      <c r="Q1200" s="621">
        <v>0</v>
      </c>
      <c r="R1200" s="621">
        <v>0</v>
      </c>
      <c r="S1200" s="621">
        <v>0</v>
      </c>
      <c r="T1200" s="621">
        <v>0</v>
      </c>
      <c r="U1200" s="621">
        <v>0</v>
      </c>
      <c r="V1200" s="621">
        <v>0</v>
      </c>
      <c r="W1200" s="621">
        <v>0</v>
      </c>
      <c r="X1200" s="621">
        <v>0</v>
      </c>
      <c r="Y1200" s="621">
        <v>0</v>
      </c>
      <c r="Z1200" s="621">
        <v>0</v>
      </c>
      <c r="AA1200" s="621">
        <v>0</v>
      </c>
      <c r="AB1200" s="621">
        <v>0</v>
      </c>
      <c r="AC1200" s="621">
        <v>0</v>
      </c>
      <c r="AD1200" s="646" t="e">
        <v>#N/A</v>
      </c>
      <c r="AE1200" s="643" t="e">
        <v>#N/A</v>
      </c>
      <c r="AF1200" s="602"/>
      <c r="AG1200" s="621"/>
      <c r="AH1200" s="621"/>
      <c r="AI1200" s="621"/>
      <c r="AJ1200" s="621"/>
      <c r="AK1200" s="621"/>
      <c r="AL1200" s="621"/>
      <c r="AM1200" s="621"/>
      <c r="AN1200" s="621"/>
      <c r="AO1200" s="621"/>
      <c r="AP1200" s="621"/>
      <c r="AQ1200" s="621"/>
      <c r="AR1200" s="621"/>
      <c r="AS1200" s="621"/>
      <c r="AT1200" s="621"/>
      <c r="AU1200" s="621"/>
      <c r="AV1200" s="621"/>
      <c r="AW1200" s="621"/>
      <c r="AX1200" s="621"/>
      <c r="AY1200" s="621"/>
      <c r="AZ1200" s="621"/>
      <c r="BA1200" s="621"/>
      <c r="BB1200" s="621"/>
      <c r="BC1200" s="621"/>
      <c r="BD1200" s="621"/>
      <c r="BE1200" s="621"/>
      <c r="BF1200" s="621"/>
      <c r="BG1200" s="601" t="e">
        <v>#N/A</v>
      </c>
      <c r="BH1200" s="602"/>
      <c r="BI1200" s="621"/>
      <c r="BJ1200" s="621"/>
      <c r="BK1200" s="621"/>
      <c r="BL1200" s="621"/>
      <c r="BM1200" s="621"/>
      <c r="BN1200" s="621"/>
      <c r="BO1200" s="621"/>
      <c r="BP1200" s="621"/>
      <c r="BQ1200" s="621"/>
      <c r="BR1200" s="621"/>
      <c r="BS1200" s="621"/>
      <c r="BT1200" s="621"/>
      <c r="BU1200" s="621"/>
      <c r="BV1200" s="621"/>
      <c r="BW1200" s="621"/>
      <c r="BX1200" s="621"/>
      <c r="BY1200" s="621"/>
      <c r="BZ1200" s="621"/>
      <c r="CA1200" s="621"/>
      <c r="CB1200" s="621"/>
      <c r="CC1200" s="621"/>
      <c r="CD1200" s="621"/>
      <c r="CE1200" s="621"/>
      <c r="CF1200" s="621"/>
      <c r="CG1200" s="621"/>
      <c r="CH1200" s="621"/>
    </row>
    <row r="1201" spans="1:86" outlineLevel="2">
      <c r="A1201" s="644"/>
      <c r="B1201" s="596"/>
      <c r="C1201" s="602"/>
      <c r="D1201" s="621">
        <v>0</v>
      </c>
      <c r="E1201" s="621">
        <v>0</v>
      </c>
      <c r="F1201" s="621">
        <v>0</v>
      </c>
      <c r="G1201" s="621">
        <v>0</v>
      </c>
      <c r="H1201" s="621">
        <v>0</v>
      </c>
      <c r="I1201" s="621">
        <v>0</v>
      </c>
      <c r="J1201" s="621">
        <v>0</v>
      </c>
      <c r="K1201" s="621">
        <v>0</v>
      </c>
      <c r="L1201" s="621">
        <v>0</v>
      </c>
      <c r="M1201" s="621">
        <v>0</v>
      </c>
      <c r="N1201" s="621">
        <v>0</v>
      </c>
      <c r="O1201" s="621">
        <v>0</v>
      </c>
      <c r="P1201" s="621">
        <v>0</v>
      </c>
      <c r="Q1201" s="621">
        <v>0</v>
      </c>
      <c r="R1201" s="621">
        <v>0</v>
      </c>
      <c r="S1201" s="621">
        <v>0</v>
      </c>
      <c r="T1201" s="621">
        <v>0</v>
      </c>
      <c r="U1201" s="621">
        <v>0</v>
      </c>
      <c r="V1201" s="621">
        <v>0</v>
      </c>
      <c r="W1201" s="621">
        <v>0</v>
      </c>
      <c r="X1201" s="621">
        <v>0</v>
      </c>
      <c r="Y1201" s="621">
        <v>0</v>
      </c>
      <c r="Z1201" s="621">
        <v>0</v>
      </c>
      <c r="AA1201" s="621">
        <v>0</v>
      </c>
      <c r="AB1201" s="621">
        <v>0</v>
      </c>
      <c r="AC1201" s="621">
        <v>0</v>
      </c>
      <c r="AD1201" s="646" t="e">
        <v>#N/A</v>
      </c>
      <c r="AE1201" s="643" t="e">
        <v>#N/A</v>
      </c>
      <c r="AF1201" s="602"/>
      <c r="AG1201" s="621"/>
      <c r="AH1201" s="621"/>
      <c r="AI1201" s="621"/>
      <c r="AJ1201" s="621"/>
      <c r="AK1201" s="621"/>
      <c r="AL1201" s="621"/>
      <c r="AM1201" s="621"/>
      <c r="AN1201" s="621"/>
      <c r="AO1201" s="621"/>
      <c r="AP1201" s="621"/>
      <c r="AQ1201" s="621"/>
      <c r="AR1201" s="621"/>
      <c r="AS1201" s="621"/>
      <c r="AT1201" s="621"/>
      <c r="AU1201" s="621"/>
      <c r="AV1201" s="621"/>
      <c r="AW1201" s="621"/>
      <c r="AX1201" s="621"/>
      <c r="AY1201" s="621"/>
      <c r="AZ1201" s="621"/>
      <c r="BA1201" s="621"/>
      <c r="BB1201" s="621"/>
      <c r="BC1201" s="621"/>
      <c r="BD1201" s="621"/>
      <c r="BE1201" s="621"/>
      <c r="BF1201" s="621"/>
      <c r="BG1201" s="601" t="e">
        <v>#N/A</v>
      </c>
      <c r="BH1201" s="602"/>
      <c r="BI1201" s="621"/>
      <c r="BJ1201" s="621"/>
      <c r="BK1201" s="621"/>
      <c r="BL1201" s="621"/>
      <c r="BM1201" s="621"/>
      <c r="BN1201" s="621"/>
      <c r="BO1201" s="621"/>
      <c r="BP1201" s="621"/>
      <c r="BQ1201" s="621"/>
      <c r="BR1201" s="621"/>
      <c r="BS1201" s="621"/>
      <c r="BT1201" s="621"/>
      <c r="BU1201" s="621"/>
      <c r="BV1201" s="621"/>
      <c r="BW1201" s="621"/>
      <c r="BX1201" s="621"/>
      <c r="BY1201" s="621"/>
      <c r="BZ1201" s="621"/>
      <c r="CA1201" s="621"/>
      <c r="CB1201" s="621"/>
      <c r="CC1201" s="621"/>
      <c r="CD1201" s="621"/>
      <c r="CE1201" s="621"/>
      <c r="CF1201" s="621"/>
      <c r="CG1201" s="621"/>
      <c r="CH1201" s="621"/>
    </row>
    <row r="1202" spans="1:86" ht="12.75" outlineLevel="1" thickBot="1">
      <c r="C1202" s="630" t="s">
        <v>776</v>
      </c>
      <c r="D1202" s="642">
        <v>0</v>
      </c>
      <c r="E1202" s="642">
        <v>0</v>
      </c>
      <c r="F1202" s="642">
        <v>0</v>
      </c>
      <c r="G1202" s="642">
        <v>0</v>
      </c>
      <c r="H1202" s="642">
        <v>0</v>
      </c>
      <c r="I1202" s="642">
        <v>0</v>
      </c>
      <c r="J1202" s="642">
        <v>9.8866476614837886</v>
      </c>
      <c r="K1202" s="642">
        <v>0</v>
      </c>
      <c r="L1202" s="642">
        <v>26.794077978861843</v>
      </c>
      <c r="M1202" s="642">
        <v>0</v>
      </c>
      <c r="N1202" s="642">
        <v>0</v>
      </c>
      <c r="O1202" s="642">
        <v>63.139166241174834</v>
      </c>
      <c r="P1202" s="642">
        <v>0</v>
      </c>
      <c r="Q1202" s="642">
        <v>0</v>
      </c>
      <c r="R1202" s="642">
        <v>0</v>
      </c>
      <c r="S1202" s="642">
        <v>0</v>
      </c>
      <c r="T1202" s="642">
        <v>90.559937472362236</v>
      </c>
      <c r="U1202" s="642">
        <v>0</v>
      </c>
      <c r="V1202" s="642">
        <v>0</v>
      </c>
      <c r="W1202" s="642">
        <v>0</v>
      </c>
      <c r="X1202" s="642">
        <v>0</v>
      </c>
      <c r="Y1202" s="642">
        <v>110.62296146458213</v>
      </c>
      <c r="Z1202" s="642">
        <v>0</v>
      </c>
      <c r="AA1202" s="642">
        <v>0</v>
      </c>
      <c r="AB1202" s="642">
        <v>0</v>
      </c>
      <c r="AC1202" s="642">
        <v>133.42751712506177</v>
      </c>
      <c r="AF1202" s="630" t="s">
        <v>776</v>
      </c>
      <c r="AG1202" s="642">
        <v>0</v>
      </c>
      <c r="AH1202" s="642">
        <v>0</v>
      </c>
      <c r="AI1202" s="642">
        <v>0</v>
      </c>
      <c r="AJ1202" s="642">
        <v>0</v>
      </c>
      <c r="AK1202" s="642">
        <v>0</v>
      </c>
      <c r="AL1202" s="642">
        <v>0</v>
      </c>
      <c r="AM1202" s="642">
        <v>8.194637661483883</v>
      </c>
      <c r="AN1202" s="642">
        <v>0</v>
      </c>
      <c r="AO1202" s="642">
        <v>21.160221999811839</v>
      </c>
      <c r="AP1202" s="642">
        <v>0</v>
      </c>
      <c r="AQ1202" s="642">
        <v>0</v>
      </c>
      <c r="AR1202" s="642">
        <v>46.151183615906461</v>
      </c>
      <c r="AS1202" s="642">
        <v>0</v>
      </c>
      <c r="AT1202" s="642">
        <v>0</v>
      </c>
      <c r="AU1202" s="642">
        <v>0</v>
      </c>
      <c r="AV1202" s="642">
        <v>0</v>
      </c>
      <c r="AW1202" s="642">
        <v>67.630188862293011</v>
      </c>
      <c r="AX1202" s="642">
        <v>0</v>
      </c>
      <c r="AY1202" s="642">
        <v>0</v>
      </c>
      <c r="AZ1202" s="642">
        <v>0</v>
      </c>
      <c r="BA1202" s="642">
        <v>0</v>
      </c>
      <c r="BB1202" s="642">
        <v>86.732559664925603</v>
      </c>
      <c r="BC1202" s="642">
        <v>0</v>
      </c>
      <c r="BD1202" s="642">
        <v>0</v>
      </c>
      <c r="BE1202" s="642">
        <v>0</v>
      </c>
      <c r="BF1202" s="642">
        <v>106.50299160556193</v>
      </c>
      <c r="BH1202" s="630" t="s">
        <v>776</v>
      </c>
      <c r="BI1202" s="642">
        <v>0</v>
      </c>
      <c r="BJ1202" s="642">
        <v>0</v>
      </c>
      <c r="BK1202" s="642">
        <v>0</v>
      </c>
      <c r="BL1202" s="642">
        <v>0</v>
      </c>
      <c r="BM1202" s="642">
        <v>0</v>
      </c>
      <c r="BN1202" s="642">
        <v>0</v>
      </c>
      <c r="BO1202" s="642">
        <v>1.6900000000000002</v>
      </c>
      <c r="BP1202" s="642">
        <v>0</v>
      </c>
      <c r="BQ1202" s="642">
        <v>5.6400000000000006</v>
      </c>
      <c r="BR1202" s="642">
        <v>0</v>
      </c>
      <c r="BS1202" s="642">
        <v>0</v>
      </c>
      <c r="BT1202" s="642">
        <v>17.000000000000004</v>
      </c>
      <c r="BU1202" s="642">
        <v>0</v>
      </c>
      <c r="BV1202" s="642">
        <v>0</v>
      </c>
      <c r="BW1202" s="642">
        <v>0</v>
      </c>
      <c r="BX1202" s="642">
        <v>0</v>
      </c>
      <c r="BY1202" s="642">
        <v>22.960000000000004</v>
      </c>
      <c r="BZ1202" s="642">
        <v>0</v>
      </c>
      <c r="CA1202" s="642">
        <v>0</v>
      </c>
      <c r="CB1202" s="642">
        <v>0</v>
      </c>
      <c r="CC1202" s="642">
        <v>0</v>
      </c>
      <c r="CD1202" s="642">
        <v>23.920000000000005</v>
      </c>
      <c r="CE1202" s="642">
        <v>0</v>
      </c>
      <c r="CF1202" s="642">
        <v>0</v>
      </c>
      <c r="CG1202" s="642">
        <v>0</v>
      </c>
      <c r="CH1202" s="642">
        <v>26.950000000000006</v>
      </c>
    </row>
    <row r="1203" spans="1:86" ht="12.75" thickTop="1"/>
    <row r="1204" spans="1:86" ht="12.75">
      <c r="C1204" s="600" t="s">
        <v>1850</v>
      </c>
      <c r="D1204" s="600"/>
      <c r="E1204" s="600"/>
      <c r="F1204" s="600"/>
      <c r="G1204" s="600"/>
      <c r="H1204" s="600"/>
      <c r="I1204" s="600"/>
      <c r="J1204" s="600"/>
      <c r="K1204" s="600"/>
      <c r="L1204" s="600"/>
      <c r="M1204" s="600"/>
      <c r="N1204" s="600"/>
      <c r="O1204" s="600"/>
      <c r="P1204" s="600"/>
      <c r="Q1204" s="600"/>
      <c r="R1204" s="600"/>
      <c r="S1204" s="600"/>
      <c r="T1204" s="600"/>
      <c r="U1204" s="600"/>
      <c r="V1204" s="600"/>
      <c r="W1204" s="600"/>
      <c r="X1204" s="600"/>
      <c r="Y1204" s="600"/>
      <c r="Z1204" s="600"/>
      <c r="AA1204" s="600"/>
      <c r="AB1204" s="600"/>
      <c r="AC1204" s="600"/>
      <c r="AF1204" s="600" t="s">
        <v>977</v>
      </c>
      <c r="AG1204" s="600"/>
      <c r="AH1204" s="600"/>
      <c r="AI1204" s="600"/>
      <c r="AJ1204" s="600"/>
      <c r="AK1204" s="600"/>
      <c r="AL1204" s="600"/>
      <c r="AM1204" s="600"/>
      <c r="AN1204" s="600"/>
      <c r="AO1204" s="600"/>
      <c r="AP1204" s="600"/>
      <c r="AQ1204" s="600"/>
      <c r="AR1204" s="600"/>
      <c r="AS1204" s="600"/>
      <c r="AT1204" s="600"/>
      <c r="AU1204" s="600"/>
      <c r="AV1204" s="600"/>
      <c r="AW1204" s="600"/>
      <c r="AX1204" s="600"/>
      <c r="AY1204" s="600"/>
      <c r="AZ1204" s="600"/>
      <c r="BA1204" s="600"/>
      <c r="BB1204" s="600"/>
      <c r="BC1204" s="600"/>
      <c r="BD1204" s="600"/>
      <c r="BE1204" s="600"/>
      <c r="BF1204" s="600"/>
      <c r="BH1204" s="600" t="s">
        <v>978</v>
      </c>
      <c r="BI1204" s="600"/>
      <c r="BJ1204" s="600"/>
      <c r="BK1204" s="600"/>
      <c r="BL1204" s="600"/>
      <c r="BM1204" s="600"/>
      <c r="BN1204" s="600"/>
      <c r="BO1204" s="600"/>
      <c r="BP1204" s="600"/>
      <c r="BQ1204" s="600"/>
      <c r="BR1204" s="600"/>
      <c r="BS1204" s="600"/>
      <c r="BT1204" s="600"/>
      <c r="BU1204" s="600"/>
      <c r="BV1204" s="600"/>
      <c r="BW1204" s="600"/>
      <c r="BX1204" s="600"/>
      <c r="BY1204" s="600"/>
      <c r="BZ1204" s="600"/>
      <c r="CA1204" s="600"/>
      <c r="CB1204" s="600"/>
      <c r="CC1204" s="600"/>
      <c r="CD1204" s="600"/>
      <c r="CE1204" s="600"/>
      <c r="CF1204" s="600"/>
      <c r="CG1204" s="600"/>
      <c r="CH1204" s="600"/>
    </row>
    <row r="1205" spans="1:86">
      <c r="C1205" s="620"/>
      <c r="D1205" s="620">
        <v>43831</v>
      </c>
      <c r="E1205" s="620">
        <v>44197</v>
      </c>
      <c r="F1205" s="620">
        <v>44562</v>
      </c>
      <c r="G1205" s="620">
        <v>44927</v>
      </c>
      <c r="H1205" s="620">
        <v>45292</v>
      </c>
      <c r="I1205" s="620">
        <v>45658</v>
      </c>
      <c r="J1205" s="620">
        <v>46023</v>
      </c>
      <c r="K1205" s="620">
        <v>46388</v>
      </c>
      <c r="L1205" s="620">
        <v>46753</v>
      </c>
      <c r="M1205" s="620">
        <v>47119</v>
      </c>
      <c r="N1205" s="620">
        <v>47484</v>
      </c>
      <c r="O1205" s="620">
        <v>47849</v>
      </c>
      <c r="P1205" s="620">
        <v>48214</v>
      </c>
      <c r="Q1205" s="620">
        <v>48580</v>
      </c>
      <c r="R1205" s="620">
        <v>48945</v>
      </c>
      <c r="S1205" s="620">
        <v>49310</v>
      </c>
      <c r="T1205" s="620">
        <v>49675</v>
      </c>
      <c r="U1205" s="620">
        <v>50041</v>
      </c>
      <c r="V1205" s="620">
        <v>50406</v>
      </c>
      <c r="W1205" s="620">
        <v>50771</v>
      </c>
      <c r="X1205" s="620">
        <v>51136</v>
      </c>
      <c r="Y1205" s="620">
        <v>51502</v>
      </c>
      <c r="Z1205" s="620">
        <v>51867</v>
      </c>
      <c r="AA1205" s="620">
        <v>52232</v>
      </c>
      <c r="AB1205" s="620">
        <v>52597</v>
      </c>
      <c r="AC1205" s="620">
        <v>52963</v>
      </c>
      <c r="AF1205" s="620"/>
      <c r="AG1205" s="620">
        <v>43831</v>
      </c>
      <c r="AH1205" s="620">
        <v>44197</v>
      </c>
      <c r="AI1205" s="620">
        <v>44562</v>
      </c>
      <c r="AJ1205" s="620">
        <v>44927</v>
      </c>
      <c r="AK1205" s="620">
        <v>45292</v>
      </c>
      <c r="AL1205" s="620">
        <v>45658</v>
      </c>
      <c r="AM1205" s="620">
        <v>46023</v>
      </c>
      <c r="AN1205" s="620">
        <v>46388</v>
      </c>
      <c r="AO1205" s="620">
        <v>46753</v>
      </c>
      <c r="AP1205" s="620">
        <v>47119</v>
      </c>
      <c r="AQ1205" s="620">
        <v>47484</v>
      </c>
      <c r="AR1205" s="620">
        <v>47849</v>
      </c>
      <c r="AS1205" s="620">
        <v>48214</v>
      </c>
      <c r="AT1205" s="620">
        <v>48580</v>
      </c>
      <c r="AU1205" s="620">
        <v>48945</v>
      </c>
      <c r="AV1205" s="620">
        <v>49310</v>
      </c>
      <c r="AW1205" s="620">
        <v>49675</v>
      </c>
      <c r="AX1205" s="620">
        <v>50041</v>
      </c>
      <c r="AY1205" s="620">
        <v>50406</v>
      </c>
      <c r="AZ1205" s="620">
        <v>50771</v>
      </c>
      <c r="BA1205" s="620">
        <v>51136</v>
      </c>
      <c r="BB1205" s="620">
        <v>51502</v>
      </c>
      <c r="BC1205" s="620">
        <v>51867</v>
      </c>
      <c r="BD1205" s="620">
        <v>52232</v>
      </c>
      <c r="BE1205" s="620">
        <v>52597</v>
      </c>
      <c r="BF1205" s="620">
        <v>52963</v>
      </c>
      <c r="BH1205" s="620"/>
      <c r="BI1205" s="620">
        <v>43831</v>
      </c>
      <c r="BJ1205" s="620">
        <v>44197</v>
      </c>
      <c r="BK1205" s="620">
        <v>44562</v>
      </c>
      <c r="BL1205" s="620">
        <v>44927</v>
      </c>
      <c r="BM1205" s="620">
        <v>45292</v>
      </c>
      <c r="BN1205" s="620">
        <v>45658</v>
      </c>
      <c r="BO1205" s="620">
        <v>46023</v>
      </c>
      <c r="BP1205" s="620">
        <v>46388</v>
      </c>
      <c r="BQ1205" s="620">
        <v>46753</v>
      </c>
      <c r="BR1205" s="620">
        <v>47119</v>
      </c>
      <c r="BS1205" s="620">
        <v>47484</v>
      </c>
      <c r="BT1205" s="620">
        <v>47849</v>
      </c>
      <c r="BU1205" s="620">
        <v>48214</v>
      </c>
      <c r="BV1205" s="620">
        <v>48580</v>
      </c>
      <c r="BW1205" s="620">
        <v>48945</v>
      </c>
      <c r="BX1205" s="620">
        <v>49310</v>
      </c>
      <c r="BY1205" s="620">
        <v>49675</v>
      </c>
      <c r="BZ1205" s="620">
        <v>50041</v>
      </c>
      <c r="CA1205" s="620">
        <v>50406</v>
      </c>
      <c r="CB1205" s="620">
        <v>50771</v>
      </c>
      <c r="CC1205" s="620">
        <v>51136</v>
      </c>
      <c r="CD1205" s="620">
        <v>51502</v>
      </c>
      <c r="CE1205" s="620">
        <v>51867</v>
      </c>
      <c r="CF1205" s="620">
        <v>52232</v>
      </c>
      <c r="CG1205" s="620">
        <v>52597</v>
      </c>
      <c r="CH1205" s="620">
        <v>52963</v>
      </c>
    </row>
    <row r="1206" spans="1:86" outlineLevel="1">
      <c r="C1206" s="602" t="s">
        <v>1062</v>
      </c>
      <c r="D1206" s="621">
        <v>0</v>
      </c>
      <c r="E1206" s="621">
        <v>0</v>
      </c>
      <c r="F1206" s="621">
        <v>0</v>
      </c>
      <c r="G1206" s="621">
        <v>0</v>
      </c>
      <c r="H1206" s="621">
        <v>0</v>
      </c>
      <c r="I1206" s="621">
        <v>0</v>
      </c>
      <c r="J1206" s="621">
        <v>0</v>
      </c>
      <c r="K1206" s="621">
        <v>0</v>
      </c>
      <c r="L1206" s="621">
        <v>0</v>
      </c>
      <c r="M1206" s="621">
        <v>0</v>
      </c>
      <c r="N1206" s="621">
        <v>0</v>
      </c>
      <c r="O1206" s="621">
        <v>0</v>
      </c>
      <c r="P1206" s="621">
        <v>0</v>
      </c>
      <c r="Q1206" s="621">
        <v>0</v>
      </c>
      <c r="R1206" s="621">
        <v>0</v>
      </c>
      <c r="S1206" s="621">
        <v>0</v>
      </c>
      <c r="T1206" s="621">
        <v>0</v>
      </c>
      <c r="U1206" s="621">
        <v>0</v>
      </c>
      <c r="V1206" s="621">
        <v>0</v>
      </c>
      <c r="W1206" s="621">
        <v>0</v>
      </c>
      <c r="X1206" s="621">
        <v>0</v>
      </c>
      <c r="Y1206" s="621">
        <v>0</v>
      </c>
      <c r="Z1206" s="621">
        <v>0</v>
      </c>
      <c r="AA1206" s="621">
        <v>0</v>
      </c>
      <c r="AB1206" s="621">
        <v>0</v>
      </c>
      <c r="AC1206" s="621">
        <v>0</v>
      </c>
      <c r="AF1206" s="602" t="s">
        <v>1062</v>
      </c>
      <c r="AG1206" s="621">
        <v>0</v>
      </c>
      <c r="AH1206" s="621">
        <v>0</v>
      </c>
      <c r="AI1206" s="621">
        <v>0</v>
      </c>
      <c r="AJ1206" s="621">
        <v>0</v>
      </c>
      <c r="AK1206" s="621">
        <v>0</v>
      </c>
      <c r="AL1206" s="621">
        <v>0</v>
      </c>
      <c r="AM1206" s="621">
        <v>0</v>
      </c>
      <c r="AN1206" s="621">
        <v>0</v>
      </c>
      <c r="AO1206" s="621">
        <v>0</v>
      </c>
      <c r="AP1206" s="621">
        <v>0</v>
      </c>
      <c r="AQ1206" s="621">
        <v>0</v>
      </c>
      <c r="AR1206" s="621">
        <v>0</v>
      </c>
      <c r="AS1206" s="621">
        <v>0</v>
      </c>
      <c r="AT1206" s="621">
        <v>0</v>
      </c>
      <c r="AU1206" s="621">
        <v>0</v>
      </c>
      <c r="AV1206" s="621">
        <v>0</v>
      </c>
      <c r="AW1206" s="621">
        <v>0</v>
      </c>
      <c r="AX1206" s="621">
        <v>0</v>
      </c>
      <c r="AY1206" s="621">
        <v>0</v>
      </c>
      <c r="AZ1206" s="621">
        <v>0</v>
      </c>
      <c r="BA1206" s="621">
        <v>0</v>
      </c>
      <c r="BB1206" s="621">
        <v>0</v>
      </c>
      <c r="BC1206" s="621">
        <v>0</v>
      </c>
      <c r="BD1206" s="621">
        <v>0</v>
      </c>
      <c r="BE1206" s="621">
        <v>0</v>
      </c>
      <c r="BF1206" s="621">
        <v>0</v>
      </c>
      <c r="BH1206" s="602" t="s">
        <v>1062</v>
      </c>
      <c r="BI1206" s="621">
        <v>0</v>
      </c>
      <c r="BJ1206" s="621">
        <v>0</v>
      </c>
      <c r="BK1206" s="621">
        <v>0</v>
      </c>
      <c r="BL1206" s="621">
        <v>0</v>
      </c>
      <c r="BM1206" s="621">
        <v>0</v>
      </c>
      <c r="BN1206" s="621">
        <v>0</v>
      </c>
      <c r="BO1206" s="621">
        <v>0</v>
      </c>
      <c r="BP1206" s="621">
        <v>0</v>
      </c>
      <c r="BQ1206" s="621">
        <v>0</v>
      </c>
      <c r="BR1206" s="621">
        <v>0</v>
      </c>
      <c r="BS1206" s="621">
        <v>0</v>
      </c>
      <c r="BT1206" s="621">
        <v>0</v>
      </c>
      <c r="BU1206" s="621">
        <v>0</v>
      </c>
      <c r="BV1206" s="621">
        <v>0</v>
      </c>
      <c r="BW1206" s="621">
        <v>0</v>
      </c>
      <c r="BX1206" s="621">
        <v>0</v>
      </c>
      <c r="BY1206" s="621">
        <v>0</v>
      </c>
      <c r="BZ1206" s="621">
        <v>0</v>
      </c>
      <c r="CA1206" s="621">
        <v>0</v>
      </c>
      <c r="CB1206" s="621">
        <v>0</v>
      </c>
      <c r="CC1206" s="621">
        <v>0</v>
      </c>
      <c r="CD1206" s="621">
        <v>0</v>
      </c>
      <c r="CE1206" s="621">
        <v>0</v>
      </c>
      <c r="CF1206" s="621">
        <v>0</v>
      </c>
      <c r="CG1206" s="621">
        <v>0</v>
      </c>
      <c r="CH1206" s="621">
        <v>0</v>
      </c>
    </row>
    <row r="1207" spans="1:86" outlineLevel="1">
      <c r="C1207" s="602" t="s">
        <v>1070</v>
      </c>
      <c r="D1207" s="621">
        <v>0</v>
      </c>
      <c r="E1207" s="621">
        <v>0</v>
      </c>
      <c r="F1207" s="621">
        <v>0</v>
      </c>
      <c r="G1207" s="621">
        <v>0</v>
      </c>
      <c r="H1207" s="621">
        <v>0</v>
      </c>
      <c r="I1207" s="621">
        <v>0</v>
      </c>
      <c r="J1207" s="621">
        <v>0</v>
      </c>
      <c r="K1207" s="621">
        <v>0</v>
      </c>
      <c r="L1207" s="621">
        <v>0</v>
      </c>
      <c r="M1207" s="621">
        <v>0</v>
      </c>
      <c r="N1207" s="621">
        <v>0</v>
      </c>
      <c r="O1207" s="621">
        <v>0</v>
      </c>
      <c r="P1207" s="621">
        <v>0</v>
      </c>
      <c r="Q1207" s="621">
        <v>0</v>
      </c>
      <c r="R1207" s="621">
        <v>0</v>
      </c>
      <c r="S1207" s="621">
        <v>0</v>
      </c>
      <c r="T1207" s="621">
        <v>0</v>
      </c>
      <c r="U1207" s="621">
        <v>0</v>
      </c>
      <c r="V1207" s="621">
        <v>0</v>
      </c>
      <c r="W1207" s="621">
        <v>0</v>
      </c>
      <c r="X1207" s="621">
        <v>0</v>
      </c>
      <c r="Y1207" s="621">
        <v>0</v>
      </c>
      <c r="Z1207" s="621">
        <v>0</v>
      </c>
      <c r="AA1207" s="621">
        <v>0</v>
      </c>
      <c r="AB1207" s="621">
        <v>0</v>
      </c>
      <c r="AC1207" s="621">
        <v>0</v>
      </c>
      <c r="AF1207" s="602" t="s">
        <v>1070</v>
      </c>
      <c r="AG1207" s="621">
        <v>0</v>
      </c>
      <c r="AH1207" s="621">
        <v>0</v>
      </c>
      <c r="AI1207" s="621">
        <v>0</v>
      </c>
      <c r="AJ1207" s="621">
        <v>0</v>
      </c>
      <c r="AK1207" s="621">
        <v>0</v>
      </c>
      <c r="AL1207" s="621">
        <v>0</v>
      </c>
      <c r="AM1207" s="621">
        <v>0</v>
      </c>
      <c r="AN1207" s="621">
        <v>0</v>
      </c>
      <c r="AO1207" s="621">
        <v>0</v>
      </c>
      <c r="AP1207" s="621">
        <v>0</v>
      </c>
      <c r="AQ1207" s="621">
        <v>0</v>
      </c>
      <c r="AR1207" s="621">
        <v>0</v>
      </c>
      <c r="AS1207" s="621">
        <v>0</v>
      </c>
      <c r="AT1207" s="621">
        <v>0</v>
      </c>
      <c r="AU1207" s="621">
        <v>0</v>
      </c>
      <c r="AV1207" s="621">
        <v>0</v>
      </c>
      <c r="AW1207" s="621">
        <v>0</v>
      </c>
      <c r="AX1207" s="621">
        <v>0</v>
      </c>
      <c r="AY1207" s="621">
        <v>0</v>
      </c>
      <c r="AZ1207" s="621">
        <v>0</v>
      </c>
      <c r="BA1207" s="621">
        <v>0</v>
      </c>
      <c r="BB1207" s="621">
        <v>0</v>
      </c>
      <c r="BC1207" s="621">
        <v>0</v>
      </c>
      <c r="BD1207" s="621">
        <v>0</v>
      </c>
      <c r="BE1207" s="621">
        <v>0</v>
      </c>
      <c r="BF1207" s="621">
        <v>0</v>
      </c>
      <c r="BH1207" s="602" t="s">
        <v>1070</v>
      </c>
      <c r="BI1207" s="621">
        <v>0</v>
      </c>
      <c r="BJ1207" s="621">
        <v>0</v>
      </c>
      <c r="BK1207" s="621">
        <v>0</v>
      </c>
      <c r="BL1207" s="621">
        <v>0</v>
      </c>
      <c r="BM1207" s="621">
        <v>0</v>
      </c>
      <c r="BN1207" s="621">
        <v>0</v>
      </c>
      <c r="BO1207" s="621">
        <v>0</v>
      </c>
      <c r="BP1207" s="621">
        <v>0</v>
      </c>
      <c r="BQ1207" s="621">
        <v>0</v>
      </c>
      <c r="BR1207" s="621">
        <v>0</v>
      </c>
      <c r="BS1207" s="621">
        <v>0</v>
      </c>
      <c r="BT1207" s="621">
        <v>0</v>
      </c>
      <c r="BU1207" s="621">
        <v>0</v>
      </c>
      <c r="BV1207" s="621">
        <v>0</v>
      </c>
      <c r="BW1207" s="621">
        <v>0</v>
      </c>
      <c r="BX1207" s="621">
        <v>0</v>
      </c>
      <c r="BY1207" s="621">
        <v>0</v>
      </c>
      <c r="BZ1207" s="621">
        <v>0</v>
      </c>
      <c r="CA1207" s="621">
        <v>0</v>
      </c>
      <c r="CB1207" s="621">
        <v>0</v>
      </c>
      <c r="CC1207" s="621">
        <v>0</v>
      </c>
      <c r="CD1207" s="621">
        <v>0</v>
      </c>
      <c r="CE1207" s="621">
        <v>0</v>
      </c>
      <c r="CF1207" s="621">
        <v>0</v>
      </c>
      <c r="CG1207" s="621">
        <v>0</v>
      </c>
      <c r="CH1207" s="621">
        <v>0</v>
      </c>
    </row>
    <row r="1208" spans="1:86" outlineLevel="1">
      <c r="C1208" s="602" t="s">
        <v>1072</v>
      </c>
      <c r="D1208" s="621">
        <v>0</v>
      </c>
      <c r="E1208" s="621">
        <v>0</v>
      </c>
      <c r="F1208" s="621">
        <v>0</v>
      </c>
      <c r="G1208" s="621">
        <v>0</v>
      </c>
      <c r="H1208" s="621">
        <v>0</v>
      </c>
      <c r="I1208" s="621">
        <v>0</v>
      </c>
      <c r="J1208" s="621">
        <v>0</v>
      </c>
      <c r="K1208" s="621">
        <v>0</v>
      </c>
      <c r="L1208" s="621">
        <v>0</v>
      </c>
      <c r="M1208" s="621">
        <v>0</v>
      </c>
      <c r="N1208" s="621">
        <v>0</v>
      </c>
      <c r="O1208" s="621">
        <v>0</v>
      </c>
      <c r="P1208" s="621">
        <v>0</v>
      </c>
      <c r="Q1208" s="621">
        <v>0</v>
      </c>
      <c r="R1208" s="621">
        <v>0</v>
      </c>
      <c r="S1208" s="621">
        <v>0</v>
      </c>
      <c r="T1208" s="621">
        <v>0</v>
      </c>
      <c r="U1208" s="621">
        <v>0</v>
      </c>
      <c r="V1208" s="621">
        <v>0</v>
      </c>
      <c r="W1208" s="621">
        <v>0</v>
      </c>
      <c r="X1208" s="621">
        <v>0</v>
      </c>
      <c r="Y1208" s="621">
        <v>0</v>
      </c>
      <c r="Z1208" s="621">
        <v>0</v>
      </c>
      <c r="AA1208" s="621">
        <v>0</v>
      </c>
      <c r="AB1208" s="621">
        <v>0</v>
      </c>
      <c r="AC1208" s="621">
        <v>0</v>
      </c>
      <c r="AF1208" s="602" t="s">
        <v>1072</v>
      </c>
      <c r="AG1208" s="621">
        <v>0</v>
      </c>
      <c r="AH1208" s="621">
        <v>0</v>
      </c>
      <c r="AI1208" s="621">
        <v>0</v>
      </c>
      <c r="AJ1208" s="621">
        <v>0</v>
      </c>
      <c r="AK1208" s="621">
        <v>0</v>
      </c>
      <c r="AL1208" s="621">
        <v>0</v>
      </c>
      <c r="AM1208" s="621">
        <v>0</v>
      </c>
      <c r="AN1208" s="621">
        <v>0</v>
      </c>
      <c r="AO1208" s="621">
        <v>0</v>
      </c>
      <c r="AP1208" s="621">
        <v>0</v>
      </c>
      <c r="AQ1208" s="621">
        <v>0</v>
      </c>
      <c r="AR1208" s="621">
        <v>0</v>
      </c>
      <c r="AS1208" s="621">
        <v>0</v>
      </c>
      <c r="AT1208" s="621">
        <v>0</v>
      </c>
      <c r="AU1208" s="621">
        <v>0</v>
      </c>
      <c r="AV1208" s="621">
        <v>0</v>
      </c>
      <c r="AW1208" s="621">
        <v>0</v>
      </c>
      <c r="AX1208" s="621">
        <v>0</v>
      </c>
      <c r="AY1208" s="621">
        <v>0</v>
      </c>
      <c r="AZ1208" s="621">
        <v>0</v>
      </c>
      <c r="BA1208" s="621">
        <v>0</v>
      </c>
      <c r="BB1208" s="621">
        <v>0</v>
      </c>
      <c r="BC1208" s="621">
        <v>0</v>
      </c>
      <c r="BD1208" s="621">
        <v>0</v>
      </c>
      <c r="BE1208" s="621">
        <v>0</v>
      </c>
      <c r="BF1208" s="621">
        <v>0</v>
      </c>
      <c r="BH1208" s="602" t="s">
        <v>1072</v>
      </c>
      <c r="BI1208" s="621">
        <v>0</v>
      </c>
      <c r="BJ1208" s="621">
        <v>0</v>
      </c>
      <c r="BK1208" s="621">
        <v>0</v>
      </c>
      <c r="BL1208" s="621">
        <v>0</v>
      </c>
      <c r="BM1208" s="621">
        <v>0</v>
      </c>
      <c r="BN1208" s="621">
        <v>0</v>
      </c>
      <c r="BO1208" s="621">
        <v>0</v>
      </c>
      <c r="BP1208" s="621">
        <v>0</v>
      </c>
      <c r="BQ1208" s="621">
        <v>0</v>
      </c>
      <c r="BR1208" s="621">
        <v>0</v>
      </c>
      <c r="BS1208" s="621">
        <v>0</v>
      </c>
      <c r="BT1208" s="621">
        <v>0</v>
      </c>
      <c r="BU1208" s="621">
        <v>0</v>
      </c>
      <c r="BV1208" s="621">
        <v>0</v>
      </c>
      <c r="BW1208" s="621">
        <v>0</v>
      </c>
      <c r="BX1208" s="621">
        <v>0</v>
      </c>
      <c r="BY1208" s="621">
        <v>0</v>
      </c>
      <c r="BZ1208" s="621">
        <v>0</v>
      </c>
      <c r="CA1208" s="621">
        <v>0</v>
      </c>
      <c r="CB1208" s="621">
        <v>0</v>
      </c>
      <c r="CC1208" s="621">
        <v>0</v>
      </c>
      <c r="CD1208" s="621">
        <v>0</v>
      </c>
      <c r="CE1208" s="621">
        <v>0</v>
      </c>
      <c r="CF1208" s="621">
        <v>0</v>
      </c>
      <c r="CG1208" s="621">
        <v>0</v>
      </c>
      <c r="CH1208" s="621">
        <v>0</v>
      </c>
    </row>
    <row r="1209" spans="1:86" outlineLevel="1">
      <c r="C1209" s="602" t="s">
        <v>1116</v>
      </c>
      <c r="D1209" s="621">
        <v>0</v>
      </c>
      <c r="E1209" s="621">
        <v>0</v>
      </c>
      <c r="F1209" s="621">
        <v>0</v>
      </c>
      <c r="G1209" s="621">
        <v>0</v>
      </c>
      <c r="H1209" s="621">
        <v>0</v>
      </c>
      <c r="I1209" s="621">
        <v>0</v>
      </c>
      <c r="J1209" s="621">
        <v>0</v>
      </c>
      <c r="K1209" s="621">
        <v>0</v>
      </c>
      <c r="L1209" s="621">
        <v>0</v>
      </c>
      <c r="M1209" s="621">
        <v>0</v>
      </c>
      <c r="N1209" s="621">
        <v>0</v>
      </c>
      <c r="O1209" s="621">
        <v>0</v>
      </c>
      <c r="P1209" s="621">
        <v>0</v>
      </c>
      <c r="Q1209" s="621">
        <v>0</v>
      </c>
      <c r="R1209" s="621">
        <v>0</v>
      </c>
      <c r="S1209" s="621">
        <v>0</v>
      </c>
      <c r="T1209" s="621">
        <v>0</v>
      </c>
      <c r="U1209" s="621">
        <v>0</v>
      </c>
      <c r="V1209" s="621">
        <v>0</v>
      </c>
      <c r="W1209" s="621">
        <v>0</v>
      </c>
      <c r="X1209" s="621">
        <v>0</v>
      </c>
      <c r="Y1209" s="621">
        <v>0</v>
      </c>
      <c r="Z1209" s="621">
        <v>0</v>
      </c>
      <c r="AA1209" s="621">
        <v>0</v>
      </c>
      <c r="AB1209" s="621">
        <v>0</v>
      </c>
      <c r="AC1209" s="621">
        <v>1.6367103490865332E-2</v>
      </c>
      <c r="AF1209" s="602" t="s">
        <v>1116</v>
      </c>
      <c r="AG1209" s="621">
        <v>0</v>
      </c>
      <c r="AH1209" s="621">
        <v>0</v>
      </c>
      <c r="AI1209" s="621">
        <v>0</v>
      </c>
      <c r="AJ1209" s="621">
        <v>0</v>
      </c>
      <c r="AK1209" s="621">
        <v>0</v>
      </c>
      <c r="AL1209" s="621">
        <v>0</v>
      </c>
      <c r="AM1209" s="621">
        <v>0</v>
      </c>
      <c r="AN1209" s="621">
        <v>0</v>
      </c>
      <c r="AO1209" s="621">
        <v>0</v>
      </c>
      <c r="AP1209" s="621">
        <v>0</v>
      </c>
      <c r="AQ1209" s="621">
        <v>0</v>
      </c>
      <c r="AR1209" s="621">
        <v>0</v>
      </c>
      <c r="AS1209" s="621">
        <v>0</v>
      </c>
      <c r="AT1209" s="621">
        <v>0</v>
      </c>
      <c r="AU1209" s="621">
        <v>0</v>
      </c>
      <c r="AV1209" s="621">
        <v>0</v>
      </c>
      <c r="AW1209" s="621">
        <v>0</v>
      </c>
      <c r="AX1209" s="621">
        <v>0</v>
      </c>
      <c r="AY1209" s="621">
        <v>0</v>
      </c>
      <c r="AZ1209" s="621">
        <v>0</v>
      </c>
      <c r="BA1209" s="621">
        <v>0</v>
      </c>
      <c r="BB1209" s="621">
        <v>0</v>
      </c>
      <c r="BC1209" s="621">
        <v>0</v>
      </c>
      <c r="BD1209" s="621">
        <v>0</v>
      </c>
      <c r="BE1209" s="621">
        <v>0</v>
      </c>
      <c r="BF1209" s="621">
        <v>1.6367103490865332E-2</v>
      </c>
      <c r="BH1209" s="602" t="s">
        <v>1116</v>
      </c>
      <c r="BI1209" s="621">
        <v>0</v>
      </c>
      <c r="BJ1209" s="621">
        <v>0</v>
      </c>
      <c r="BK1209" s="621">
        <v>0</v>
      </c>
      <c r="BL1209" s="621">
        <v>0</v>
      </c>
      <c r="BM1209" s="621">
        <v>0</v>
      </c>
      <c r="BN1209" s="621">
        <v>0</v>
      </c>
      <c r="BO1209" s="621">
        <v>0</v>
      </c>
      <c r="BP1209" s="621">
        <v>0</v>
      </c>
      <c r="BQ1209" s="621">
        <v>0</v>
      </c>
      <c r="BR1209" s="621">
        <v>0</v>
      </c>
      <c r="BS1209" s="621">
        <v>0</v>
      </c>
      <c r="BT1209" s="621">
        <v>0</v>
      </c>
      <c r="BU1209" s="621">
        <v>0</v>
      </c>
      <c r="BV1209" s="621">
        <v>0</v>
      </c>
      <c r="BW1209" s="621">
        <v>0</v>
      </c>
      <c r="BX1209" s="621">
        <v>0</v>
      </c>
      <c r="BY1209" s="621">
        <v>0</v>
      </c>
      <c r="BZ1209" s="621">
        <v>0</v>
      </c>
      <c r="CA1209" s="621">
        <v>0</v>
      </c>
      <c r="CB1209" s="621">
        <v>0</v>
      </c>
      <c r="CC1209" s="621">
        <v>0</v>
      </c>
      <c r="CD1209" s="621">
        <v>0</v>
      </c>
      <c r="CE1209" s="621">
        <v>0</v>
      </c>
      <c r="CF1209" s="621">
        <v>0</v>
      </c>
      <c r="CG1209" s="621">
        <v>0</v>
      </c>
      <c r="CH1209" s="621">
        <v>0</v>
      </c>
    </row>
    <row r="1210" spans="1:86" outlineLevel="1">
      <c r="C1210" s="602" t="s">
        <v>1160</v>
      </c>
      <c r="D1210" s="621">
        <v>0</v>
      </c>
      <c r="E1210" s="621">
        <v>0</v>
      </c>
      <c r="F1210" s="621">
        <v>0</v>
      </c>
      <c r="G1210" s="621">
        <v>0</v>
      </c>
      <c r="H1210" s="621">
        <v>0</v>
      </c>
      <c r="I1210" s="621">
        <v>0</v>
      </c>
      <c r="J1210" s="621">
        <v>0</v>
      </c>
      <c r="K1210" s="621">
        <v>0</v>
      </c>
      <c r="L1210" s="621">
        <v>0</v>
      </c>
      <c r="M1210" s="621">
        <v>0</v>
      </c>
      <c r="N1210" s="621">
        <v>0</v>
      </c>
      <c r="O1210" s="621">
        <v>0</v>
      </c>
      <c r="P1210" s="621">
        <v>0</v>
      </c>
      <c r="Q1210" s="621">
        <v>0</v>
      </c>
      <c r="R1210" s="621">
        <v>0</v>
      </c>
      <c r="S1210" s="621">
        <v>0</v>
      </c>
      <c r="T1210" s="621">
        <v>0</v>
      </c>
      <c r="U1210" s="621">
        <v>0</v>
      </c>
      <c r="V1210" s="621">
        <v>0</v>
      </c>
      <c r="W1210" s="621">
        <v>0</v>
      </c>
      <c r="X1210" s="621">
        <v>0</v>
      </c>
      <c r="Y1210" s="621">
        <v>0</v>
      </c>
      <c r="Z1210" s="621">
        <v>0</v>
      </c>
      <c r="AA1210" s="621">
        <v>0</v>
      </c>
      <c r="AB1210" s="621">
        <v>0</v>
      </c>
      <c r="AC1210" s="621">
        <v>0</v>
      </c>
      <c r="AF1210" s="602" t="s">
        <v>1160</v>
      </c>
      <c r="AG1210" s="621">
        <v>0</v>
      </c>
      <c r="AH1210" s="621">
        <v>0</v>
      </c>
      <c r="AI1210" s="621">
        <v>0</v>
      </c>
      <c r="AJ1210" s="621">
        <v>0</v>
      </c>
      <c r="AK1210" s="621">
        <v>0</v>
      </c>
      <c r="AL1210" s="621">
        <v>0</v>
      </c>
      <c r="AM1210" s="621">
        <v>0</v>
      </c>
      <c r="AN1210" s="621">
        <v>0</v>
      </c>
      <c r="AO1210" s="621">
        <v>0</v>
      </c>
      <c r="AP1210" s="621">
        <v>0</v>
      </c>
      <c r="AQ1210" s="621">
        <v>0</v>
      </c>
      <c r="AR1210" s="621">
        <v>0</v>
      </c>
      <c r="AS1210" s="621">
        <v>0</v>
      </c>
      <c r="AT1210" s="621">
        <v>0</v>
      </c>
      <c r="AU1210" s="621">
        <v>0</v>
      </c>
      <c r="AV1210" s="621">
        <v>0</v>
      </c>
      <c r="AW1210" s="621">
        <v>0</v>
      </c>
      <c r="AX1210" s="621">
        <v>0</v>
      </c>
      <c r="AY1210" s="621">
        <v>0</v>
      </c>
      <c r="AZ1210" s="621">
        <v>0</v>
      </c>
      <c r="BA1210" s="621">
        <v>0</v>
      </c>
      <c r="BB1210" s="621">
        <v>0</v>
      </c>
      <c r="BC1210" s="621">
        <v>0</v>
      </c>
      <c r="BD1210" s="621">
        <v>0</v>
      </c>
      <c r="BE1210" s="621">
        <v>0</v>
      </c>
      <c r="BF1210" s="621">
        <v>0</v>
      </c>
      <c r="BH1210" s="602" t="s">
        <v>1160</v>
      </c>
      <c r="BI1210" s="621">
        <v>0</v>
      </c>
      <c r="BJ1210" s="621">
        <v>0</v>
      </c>
      <c r="BK1210" s="621">
        <v>0</v>
      </c>
      <c r="BL1210" s="621">
        <v>0</v>
      </c>
      <c r="BM1210" s="621">
        <v>0</v>
      </c>
      <c r="BN1210" s="621">
        <v>0</v>
      </c>
      <c r="BO1210" s="621">
        <v>0</v>
      </c>
      <c r="BP1210" s="621">
        <v>0</v>
      </c>
      <c r="BQ1210" s="621">
        <v>0</v>
      </c>
      <c r="BR1210" s="621">
        <v>0</v>
      </c>
      <c r="BS1210" s="621">
        <v>0</v>
      </c>
      <c r="BT1210" s="621">
        <v>0</v>
      </c>
      <c r="BU1210" s="621">
        <v>0</v>
      </c>
      <c r="BV1210" s="621">
        <v>0</v>
      </c>
      <c r="BW1210" s="621">
        <v>0</v>
      </c>
      <c r="BX1210" s="621">
        <v>0</v>
      </c>
      <c r="BY1210" s="621">
        <v>0</v>
      </c>
      <c r="BZ1210" s="621">
        <v>0</v>
      </c>
      <c r="CA1210" s="621">
        <v>0</v>
      </c>
      <c r="CB1210" s="621">
        <v>0</v>
      </c>
      <c r="CC1210" s="621">
        <v>0</v>
      </c>
      <c r="CD1210" s="621">
        <v>0</v>
      </c>
      <c r="CE1210" s="621">
        <v>0</v>
      </c>
      <c r="CF1210" s="621">
        <v>0</v>
      </c>
      <c r="CG1210" s="621">
        <v>0</v>
      </c>
      <c r="CH1210" s="621">
        <v>0</v>
      </c>
    </row>
    <row r="1211" spans="1:86" outlineLevel="1">
      <c r="C1211" s="602" t="s">
        <v>1299</v>
      </c>
      <c r="D1211" s="621">
        <v>0</v>
      </c>
      <c r="E1211" s="621">
        <v>0</v>
      </c>
      <c r="F1211" s="621">
        <v>0</v>
      </c>
      <c r="G1211" s="621">
        <v>0</v>
      </c>
      <c r="H1211" s="621">
        <v>0</v>
      </c>
      <c r="I1211" s="621">
        <v>0</v>
      </c>
      <c r="J1211" s="621">
        <v>0</v>
      </c>
      <c r="K1211" s="621">
        <v>0</v>
      </c>
      <c r="L1211" s="621">
        <v>0</v>
      </c>
      <c r="M1211" s="621">
        <v>0</v>
      </c>
      <c r="N1211" s="621">
        <v>0</v>
      </c>
      <c r="O1211" s="621">
        <v>0</v>
      </c>
      <c r="P1211" s="621">
        <v>0</v>
      </c>
      <c r="Q1211" s="621">
        <v>0</v>
      </c>
      <c r="R1211" s="621">
        <v>0</v>
      </c>
      <c r="S1211" s="621">
        <v>0</v>
      </c>
      <c r="T1211" s="621">
        <v>0</v>
      </c>
      <c r="U1211" s="621">
        <v>0</v>
      </c>
      <c r="V1211" s="621">
        <v>0</v>
      </c>
      <c r="W1211" s="621">
        <v>0</v>
      </c>
      <c r="X1211" s="621">
        <v>0</v>
      </c>
      <c r="Y1211" s="621">
        <v>0</v>
      </c>
      <c r="Z1211" s="621">
        <v>0</v>
      </c>
      <c r="AA1211" s="621">
        <v>0</v>
      </c>
      <c r="AB1211" s="621">
        <v>0</v>
      </c>
      <c r="AC1211" s="621">
        <v>0</v>
      </c>
      <c r="AF1211" s="602" t="s">
        <v>1299</v>
      </c>
      <c r="AG1211" s="621">
        <v>0</v>
      </c>
      <c r="AH1211" s="621">
        <v>0</v>
      </c>
      <c r="AI1211" s="621">
        <v>0</v>
      </c>
      <c r="AJ1211" s="621">
        <v>0</v>
      </c>
      <c r="AK1211" s="621">
        <v>0</v>
      </c>
      <c r="AL1211" s="621">
        <v>0</v>
      </c>
      <c r="AM1211" s="621">
        <v>0</v>
      </c>
      <c r="AN1211" s="621">
        <v>0</v>
      </c>
      <c r="AO1211" s="621">
        <v>0</v>
      </c>
      <c r="AP1211" s="621">
        <v>0</v>
      </c>
      <c r="AQ1211" s="621">
        <v>0</v>
      </c>
      <c r="AR1211" s="621">
        <v>0</v>
      </c>
      <c r="AS1211" s="621">
        <v>0</v>
      </c>
      <c r="AT1211" s="621">
        <v>0</v>
      </c>
      <c r="AU1211" s="621">
        <v>0</v>
      </c>
      <c r="AV1211" s="621">
        <v>0</v>
      </c>
      <c r="AW1211" s="621">
        <v>0</v>
      </c>
      <c r="AX1211" s="621">
        <v>0</v>
      </c>
      <c r="AY1211" s="621">
        <v>0</v>
      </c>
      <c r="AZ1211" s="621">
        <v>0</v>
      </c>
      <c r="BA1211" s="621">
        <v>0</v>
      </c>
      <c r="BB1211" s="621">
        <v>0</v>
      </c>
      <c r="BC1211" s="621">
        <v>0</v>
      </c>
      <c r="BD1211" s="621">
        <v>0</v>
      </c>
      <c r="BE1211" s="621">
        <v>0</v>
      </c>
      <c r="BF1211" s="621">
        <v>0</v>
      </c>
      <c r="BH1211" s="602" t="s">
        <v>1299</v>
      </c>
      <c r="BI1211" s="621">
        <v>0</v>
      </c>
      <c r="BJ1211" s="621">
        <v>0</v>
      </c>
      <c r="BK1211" s="621">
        <v>0</v>
      </c>
      <c r="BL1211" s="621">
        <v>0</v>
      </c>
      <c r="BM1211" s="621">
        <v>0</v>
      </c>
      <c r="BN1211" s="621">
        <v>0</v>
      </c>
      <c r="BO1211" s="621">
        <v>0</v>
      </c>
      <c r="BP1211" s="621">
        <v>0</v>
      </c>
      <c r="BQ1211" s="621">
        <v>0</v>
      </c>
      <c r="BR1211" s="621">
        <v>0</v>
      </c>
      <c r="BS1211" s="621">
        <v>0</v>
      </c>
      <c r="BT1211" s="621">
        <v>0</v>
      </c>
      <c r="BU1211" s="621">
        <v>0</v>
      </c>
      <c r="BV1211" s="621">
        <v>0</v>
      </c>
      <c r="BW1211" s="621">
        <v>0</v>
      </c>
      <c r="BX1211" s="621">
        <v>0</v>
      </c>
      <c r="BY1211" s="621">
        <v>0</v>
      </c>
      <c r="BZ1211" s="621">
        <v>0</v>
      </c>
      <c r="CA1211" s="621">
        <v>0</v>
      </c>
      <c r="CB1211" s="621">
        <v>0</v>
      </c>
      <c r="CC1211" s="621">
        <v>0</v>
      </c>
      <c r="CD1211" s="621">
        <v>0</v>
      </c>
      <c r="CE1211" s="621">
        <v>0</v>
      </c>
      <c r="CF1211" s="621">
        <v>0</v>
      </c>
      <c r="CG1211" s="621">
        <v>0</v>
      </c>
      <c r="CH1211" s="621">
        <v>0</v>
      </c>
    </row>
    <row r="1212" spans="1:86" outlineLevel="1">
      <c r="C1212" s="602" t="s">
        <v>1332</v>
      </c>
      <c r="D1212" s="621">
        <v>0</v>
      </c>
      <c r="E1212" s="621">
        <v>0</v>
      </c>
      <c r="F1212" s="621">
        <v>0</v>
      </c>
      <c r="G1212" s="621">
        <v>0</v>
      </c>
      <c r="H1212" s="621">
        <v>0</v>
      </c>
      <c r="I1212" s="621">
        <v>0</v>
      </c>
      <c r="J1212" s="621">
        <v>0</v>
      </c>
      <c r="K1212" s="621">
        <v>0</v>
      </c>
      <c r="L1212" s="621">
        <v>0</v>
      </c>
      <c r="M1212" s="621">
        <v>0</v>
      </c>
      <c r="N1212" s="621">
        <v>0</v>
      </c>
      <c r="O1212" s="621">
        <v>0</v>
      </c>
      <c r="P1212" s="621">
        <v>0</v>
      </c>
      <c r="Q1212" s="621">
        <v>0</v>
      </c>
      <c r="R1212" s="621">
        <v>0</v>
      </c>
      <c r="S1212" s="621">
        <v>0</v>
      </c>
      <c r="T1212" s="621">
        <v>0</v>
      </c>
      <c r="U1212" s="621">
        <v>0</v>
      </c>
      <c r="V1212" s="621">
        <v>0</v>
      </c>
      <c r="W1212" s="621">
        <v>0</v>
      </c>
      <c r="X1212" s="621">
        <v>0</v>
      </c>
      <c r="Y1212" s="621">
        <v>0</v>
      </c>
      <c r="Z1212" s="621">
        <v>0</v>
      </c>
      <c r="AA1212" s="621">
        <v>0</v>
      </c>
      <c r="AB1212" s="621">
        <v>0</v>
      </c>
      <c r="AC1212" s="621">
        <v>0</v>
      </c>
      <c r="AF1212" s="602" t="s">
        <v>1332</v>
      </c>
      <c r="AG1212" s="621">
        <v>0</v>
      </c>
      <c r="AH1212" s="621">
        <v>0</v>
      </c>
      <c r="AI1212" s="621">
        <v>0</v>
      </c>
      <c r="AJ1212" s="621">
        <v>0</v>
      </c>
      <c r="AK1212" s="621">
        <v>0</v>
      </c>
      <c r="AL1212" s="621">
        <v>0</v>
      </c>
      <c r="AM1212" s="621">
        <v>0</v>
      </c>
      <c r="AN1212" s="621">
        <v>0</v>
      </c>
      <c r="AO1212" s="621">
        <v>0</v>
      </c>
      <c r="AP1212" s="621">
        <v>0</v>
      </c>
      <c r="AQ1212" s="621">
        <v>0</v>
      </c>
      <c r="AR1212" s="621">
        <v>0</v>
      </c>
      <c r="AS1212" s="621">
        <v>0</v>
      </c>
      <c r="AT1212" s="621">
        <v>0</v>
      </c>
      <c r="AU1212" s="621">
        <v>0</v>
      </c>
      <c r="AV1212" s="621">
        <v>0</v>
      </c>
      <c r="AW1212" s="621">
        <v>0</v>
      </c>
      <c r="AX1212" s="621">
        <v>0</v>
      </c>
      <c r="AY1212" s="621">
        <v>0</v>
      </c>
      <c r="AZ1212" s="621">
        <v>0</v>
      </c>
      <c r="BA1212" s="621">
        <v>0</v>
      </c>
      <c r="BB1212" s="621">
        <v>0</v>
      </c>
      <c r="BC1212" s="621">
        <v>0</v>
      </c>
      <c r="BD1212" s="621">
        <v>0</v>
      </c>
      <c r="BE1212" s="621">
        <v>0</v>
      </c>
      <c r="BF1212" s="621">
        <v>0</v>
      </c>
      <c r="BH1212" s="602" t="s">
        <v>1332</v>
      </c>
      <c r="BI1212" s="621">
        <v>0</v>
      </c>
      <c r="BJ1212" s="621">
        <v>0</v>
      </c>
      <c r="BK1212" s="621">
        <v>0</v>
      </c>
      <c r="BL1212" s="621">
        <v>0</v>
      </c>
      <c r="BM1212" s="621">
        <v>0</v>
      </c>
      <c r="BN1212" s="621">
        <v>0</v>
      </c>
      <c r="BO1212" s="621">
        <v>0</v>
      </c>
      <c r="BP1212" s="621">
        <v>0</v>
      </c>
      <c r="BQ1212" s="621">
        <v>0</v>
      </c>
      <c r="BR1212" s="621">
        <v>0</v>
      </c>
      <c r="BS1212" s="621">
        <v>0</v>
      </c>
      <c r="BT1212" s="621">
        <v>0</v>
      </c>
      <c r="BU1212" s="621">
        <v>0</v>
      </c>
      <c r="BV1212" s="621">
        <v>0</v>
      </c>
      <c r="BW1212" s="621">
        <v>0</v>
      </c>
      <c r="BX1212" s="621">
        <v>0</v>
      </c>
      <c r="BY1212" s="621">
        <v>0</v>
      </c>
      <c r="BZ1212" s="621">
        <v>0</v>
      </c>
      <c r="CA1212" s="621">
        <v>0</v>
      </c>
      <c r="CB1212" s="621">
        <v>0</v>
      </c>
      <c r="CC1212" s="621">
        <v>0</v>
      </c>
      <c r="CD1212" s="621">
        <v>0</v>
      </c>
      <c r="CE1212" s="621">
        <v>0</v>
      </c>
      <c r="CF1212" s="621">
        <v>0</v>
      </c>
      <c r="CG1212" s="621">
        <v>0</v>
      </c>
      <c r="CH1212" s="621">
        <v>0</v>
      </c>
    </row>
    <row r="1213" spans="1:86" outlineLevel="1">
      <c r="C1213" s="602" t="s">
        <v>1389</v>
      </c>
      <c r="D1213" s="621">
        <v>0</v>
      </c>
      <c r="E1213" s="621">
        <v>0</v>
      </c>
      <c r="F1213" s="621">
        <v>0</v>
      </c>
      <c r="G1213" s="621">
        <v>0</v>
      </c>
      <c r="H1213" s="621">
        <v>0</v>
      </c>
      <c r="I1213" s="621">
        <v>0</v>
      </c>
      <c r="J1213" s="621">
        <v>0</v>
      </c>
      <c r="K1213" s="621">
        <v>0</v>
      </c>
      <c r="L1213" s="621">
        <v>0</v>
      </c>
      <c r="M1213" s="621">
        <v>0</v>
      </c>
      <c r="N1213" s="621">
        <v>0</v>
      </c>
      <c r="O1213" s="621">
        <v>0</v>
      </c>
      <c r="P1213" s="621">
        <v>0</v>
      </c>
      <c r="Q1213" s="621">
        <v>0</v>
      </c>
      <c r="R1213" s="621">
        <v>0</v>
      </c>
      <c r="S1213" s="621">
        <v>0</v>
      </c>
      <c r="T1213" s="621">
        <v>0</v>
      </c>
      <c r="U1213" s="621">
        <v>0</v>
      </c>
      <c r="V1213" s="621">
        <v>0</v>
      </c>
      <c r="W1213" s="621">
        <v>0</v>
      </c>
      <c r="X1213" s="621">
        <v>0</v>
      </c>
      <c r="Y1213" s="621">
        <v>0</v>
      </c>
      <c r="Z1213" s="621">
        <v>0</v>
      </c>
      <c r="AA1213" s="621">
        <v>0</v>
      </c>
      <c r="AB1213" s="621">
        <v>0</v>
      </c>
      <c r="AC1213" s="621">
        <v>0</v>
      </c>
      <c r="AF1213" s="602" t="s">
        <v>1389</v>
      </c>
      <c r="AG1213" s="621">
        <v>0</v>
      </c>
      <c r="AH1213" s="621">
        <v>0</v>
      </c>
      <c r="AI1213" s="621">
        <v>0</v>
      </c>
      <c r="AJ1213" s="621">
        <v>0</v>
      </c>
      <c r="AK1213" s="621">
        <v>0</v>
      </c>
      <c r="AL1213" s="621">
        <v>0</v>
      </c>
      <c r="AM1213" s="621">
        <v>0</v>
      </c>
      <c r="AN1213" s="621">
        <v>0</v>
      </c>
      <c r="AO1213" s="621">
        <v>0</v>
      </c>
      <c r="AP1213" s="621">
        <v>0</v>
      </c>
      <c r="AQ1213" s="621">
        <v>0</v>
      </c>
      <c r="AR1213" s="621">
        <v>0</v>
      </c>
      <c r="AS1213" s="621">
        <v>0</v>
      </c>
      <c r="AT1213" s="621">
        <v>0</v>
      </c>
      <c r="AU1213" s="621">
        <v>0</v>
      </c>
      <c r="AV1213" s="621">
        <v>0</v>
      </c>
      <c r="AW1213" s="621">
        <v>0</v>
      </c>
      <c r="AX1213" s="621">
        <v>0</v>
      </c>
      <c r="AY1213" s="621">
        <v>0</v>
      </c>
      <c r="AZ1213" s="621">
        <v>0</v>
      </c>
      <c r="BA1213" s="621">
        <v>0</v>
      </c>
      <c r="BB1213" s="621">
        <v>0</v>
      </c>
      <c r="BC1213" s="621">
        <v>0</v>
      </c>
      <c r="BD1213" s="621">
        <v>0</v>
      </c>
      <c r="BE1213" s="621">
        <v>0</v>
      </c>
      <c r="BF1213" s="621">
        <v>0</v>
      </c>
      <c r="BH1213" s="602" t="s">
        <v>1389</v>
      </c>
      <c r="BI1213" s="621">
        <v>0</v>
      </c>
      <c r="BJ1213" s="621">
        <v>0</v>
      </c>
      <c r="BK1213" s="621">
        <v>0</v>
      </c>
      <c r="BL1213" s="621">
        <v>0</v>
      </c>
      <c r="BM1213" s="621">
        <v>0</v>
      </c>
      <c r="BN1213" s="621">
        <v>0</v>
      </c>
      <c r="BO1213" s="621">
        <v>0</v>
      </c>
      <c r="BP1213" s="621">
        <v>0</v>
      </c>
      <c r="BQ1213" s="621">
        <v>0</v>
      </c>
      <c r="BR1213" s="621">
        <v>0</v>
      </c>
      <c r="BS1213" s="621">
        <v>0</v>
      </c>
      <c r="BT1213" s="621">
        <v>0</v>
      </c>
      <c r="BU1213" s="621">
        <v>0</v>
      </c>
      <c r="BV1213" s="621">
        <v>0</v>
      </c>
      <c r="BW1213" s="621">
        <v>0</v>
      </c>
      <c r="BX1213" s="621">
        <v>0</v>
      </c>
      <c r="BY1213" s="621">
        <v>0</v>
      </c>
      <c r="BZ1213" s="621">
        <v>0</v>
      </c>
      <c r="CA1213" s="621">
        <v>0</v>
      </c>
      <c r="CB1213" s="621">
        <v>0</v>
      </c>
      <c r="CC1213" s="621">
        <v>0</v>
      </c>
      <c r="CD1213" s="621">
        <v>0</v>
      </c>
      <c r="CE1213" s="621">
        <v>0</v>
      </c>
      <c r="CF1213" s="621">
        <v>0</v>
      </c>
      <c r="CG1213" s="621">
        <v>0</v>
      </c>
      <c r="CH1213" s="621">
        <v>0</v>
      </c>
    </row>
    <row r="1214" spans="1:86" outlineLevel="1">
      <c r="C1214" s="602" t="s">
        <v>1413</v>
      </c>
      <c r="D1214" s="621">
        <v>0</v>
      </c>
      <c r="E1214" s="621">
        <v>0</v>
      </c>
      <c r="F1214" s="621">
        <v>0</v>
      </c>
      <c r="G1214" s="621">
        <v>0</v>
      </c>
      <c r="H1214" s="621">
        <v>0</v>
      </c>
      <c r="I1214" s="621">
        <v>0</v>
      </c>
      <c r="J1214" s="621">
        <v>0</v>
      </c>
      <c r="K1214" s="621">
        <v>0</v>
      </c>
      <c r="L1214" s="621">
        <v>0</v>
      </c>
      <c r="M1214" s="621">
        <v>0</v>
      </c>
      <c r="N1214" s="621">
        <v>0</v>
      </c>
      <c r="O1214" s="621">
        <v>0</v>
      </c>
      <c r="P1214" s="621">
        <v>0</v>
      </c>
      <c r="Q1214" s="621">
        <v>0</v>
      </c>
      <c r="R1214" s="621">
        <v>0</v>
      </c>
      <c r="S1214" s="621">
        <v>0</v>
      </c>
      <c r="T1214" s="621">
        <v>0</v>
      </c>
      <c r="U1214" s="621">
        <v>0</v>
      </c>
      <c r="V1214" s="621">
        <v>0</v>
      </c>
      <c r="W1214" s="621">
        <v>0</v>
      </c>
      <c r="X1214" s="621">
        <v>0</v>
      </c>
      <c r="Y1214" s="621">
        <v>0</v>
      </c>
      <c r="Z1214" s="621">
        <v>0</v>
      </c>
      <c r="AA1214" s="621">
        <v>0</v>
      </c>
      <c r="AB1214" s="621">
        <v>0</v>
      </c>
      <c r="AC1214" s="621">
        <v>0</v>
      </c>
      <c r="AF1214" s="602" t="s">
        <v>1413</v>
      </c>
      <c r="AG1214" s="621">
        <v>0</v>
      </c>
      <c r="AH1214" s="621">
        <v>0</v>
      </c>
      <c r="AI1214" s="621">
        <v>0</v>
      </c>
      <c r="AJ1214" s="621">
        <v>0</v>
      </c>
      <c r="AK1214" s="621">
        <v>0</v>
      </c>
      <c r="AL1214" s="621">
        <v>0</v>
      </c>
      <c r="AM1214" s="621">
        <v>0</v>
      </c>
      <c r="AN1214" s="621">
        <v>0</v>
      </c>
      <c r="AO1214" s="621">
        <v>0</v>
      </c>
      <c r="AP1214" s="621">
        <v>0</v>
      </c>
      <c r="AQ1214" s="621">
        <v>0</v>
      </c>
      <c r="AR1214" s="621">
        <v>0</v>
      </c>
      <c r="AS1214" s="621">
        <v>0</v>
      </c>
      <c r="AT1214" s="621">
        <v>0</v>
      </c>
      <c r="AU1214" s="621">
        <v>0</v>
      </c>
      <c r="AV1214" s="621">
        <v>0</v>
      </c>
      <c r="AW1214" s="621">
        <v>0</v>
      </c>
      <c r="AX1214" s="621">
        <v>0</v>
      </c>
      <c r="AY1214" s="621">
        <v>0</v>
      </c>
      <c r="AZ1214" s="621">
        <v>0</v>
      </c>
      <c r="BA1214" s="621">
        <v>0</v>
      </c>
      <c r="BB1214" s="621">
        <v>0</v>
      </c>
      <c r="BC1214" s="621">
        <v>0</v>
      </c>
      <c r="BD1214" s="621">
        <v>0</v>
      </c>
      <c r="BE1214" s="621">
        <v>0</v>
      </c>
      <c r="BF1214" s="621">
        <v>0</v>
      </c>
      <c r="BH1214" s="602" t="s">
        <v>1413</v>
      </c>
      <c r="BI1214" s="621">
        <v>0</v>
      </c>
      <c r="BJ1214" s="621">
        <v>0</v>
      </c>
      <c r="BK1214" s="621">
        <v>0</v>
      </c>
      <c r="BL1214" s="621">
        <v>0</v>
      </c>
      <c r="BM1214" s="621">
        <v>0</v>
      </c>
      <c r="BN1214" s="621">
        <v>0</v>
      </c>
      <c r="BO1214" s="621">
        <v>0</v>
      </c>
      <c r="BP1214" s="621">
        <v>0</v>
      </c>
      <c r="BQ1214" s="621">
        <v>0</v>
      </c>
      <c r="BR1214" s="621">
        <v>0</v>
      </c>
      <c r="BS1214" s="621">
        <v>0</v>
      </c>
      <c r="BT1214" s="621">
        <v>0</v>
      </c>
      <c r="BU1214" s="621">
        <v>0</v>
      </c>
      <c r="BV1214" s="621">
        <v>0</v>
      </c>
      <c r="BW1214" s="621">
        <v>0</v>
      </c>
      <c r="BX1214" s="621">
        <v>0</v>
      </c>
      <c r="BY1214" s="621">
        <v>0</v>
      </c>
      <c r="BZ1214" s="621">
        <v>0</v>
      </c>
      <c r="CA1214" s="621">
        <v>0</v>
      </c>
      <c r="CB1214" s="621">
        <v>0</v>
      </c>
      <c r="CC1214" s="621">
        <v>0</v>
      </c>
      <c r="CD1214" s="621">
        <v>0</v>
      </c>
      <c r="CE1214" s="621">
        <v>0</v>
      </c>
      <c r="CF1214" s="621">
        <v>0</v>
      </c>
      <c r="CG1214" s="621">
        <v>0</v>
      </c>
      <c r="CH1214" s="621">
        <v>0</v>
      </c>
    </row>
    <row r="1215" spans="1:86" outlineLevel="1">
      <c r="C1215" s="602" t="s">
        <v>1418</v>
      </c>
      <c r="D1215" s="621">
        <v>0</v>
      </c>
      <c r="E1215" s="621">
        <v>0</v>
      </c>
      <c r="F1215" s="621">
        <v>0</v>
      </c>
      <c r="G1215" s="621">
        <v>0</v>
      </c>
      <c r="H1215" s="621">
        <v>0</v>
      </c>
      <c r="I1215" s="621">
        <v>0</v>
      </c>
      <c r="J1215" s="621">
        <v>0</v>
      </c>
      <c r="K1215" s="621">
        <v>0</v>
      </c>
      <c r="L1215" s="621">
        <v>0</v>
      </c>
      <c r="M1215" s="621">
        <v>0</v>
      </c>
      <c r="N1215" s="621">
        <v>0</v>
      </c>
      <c r="O1215" s="621">
        <v>0</v>
      </c>
      <c r="P1215" s="621">
        <v>0</v>
      </c>
      <c r="Q1215" s="621">
        <v>0</v>
      </c>
      <c r="R1215" s="621">
        <v>0</v>
      </c>
      <c r="S1215" s="621">
        <v>0</v>
      </c>
      <c r="T1215" s="621">
        <v>0</v>
      </c>
      <c r="U1215" s="621">
        <v>0</v>
      </c>
      <c r="V1215" s="621">
        <v>0</v>
      </c>
      <c r="W1215" s="621">
        <v>0</v>
      </c>
      <c r="X1215" s="621">
        <v>0</v>
      </c>
      <c r="Y1215" s="621">
        <v>0</v>
      </c>
      <c r="Z1215" s="621">
        <v>0</v>
      </c>
      <c r="AA1215" s="621">
        <v>0</v>
      </c>
      <c r="AB1215" s="621">
        <v>0</v>
      </c>
      <c r="AC1215" s="621">
        <v>0</v>
      </c>
      <c r="AF1215" s="602" t="s">
        <v>1418</v>
      </c>
      <c r="AG1215" s="621">
        <v>0</v>
      </c>
      <c r="AH1215" s="621">
        <v>0</v>
      </c>
      <c r="AI1215" s="621">
        <v>0</v>
      </c>
      <c r="AJ1215" s="621">
        <v>0</v>
      </c>
      <c r="AK1215" s="621">
        <v>0</v>
      </c>
      <c r="AL1215" s="621">
        <v>0</v>
      </c>
      <c r="AM1215" s="621">
        <v>0</v>
      </c>
      <c r="AN1215" s="621">
        <v>0</v>
      </c>
      <c r="AO1215" s="621">
        <v>0</v>
      </c>
      <c r="AP1215" s="621">
        <v>0</v>
      </c>
      <c r="AQ1215" s="621">
        <v>0</v>
      </c>
      <c r="AR1215" s="621">
        <v>0</v>
      </c>
      <c r="AS1215" s="621">
        <v>0</v>
      </c>
      <c r="AT1215" s="621">
        <v>0</v>
      </c>
      <c r="AU1215" s="621">
        <v>0</v>
      </c>
      <c r="AV1215" s="621">
        <v>0</v>
      </c>
      <c r="AW1215" s="621">
        <v>0</v>
      </c>
      <c r="AX1215" s="621">
        <v>0</v>
      </c>
      <c r="AY1215" s="621">
        <v>0</v>
      </c>
      <c r="AZ1215" s="621">
        <v>0</v>
      </c>
      <c r="BA1215" s="621">
        <v>0</v>
      </c>
      <c r="BB1215" s="621">
        <v>0</v>
      </c>
      <c r="BC1215" s="621">
        <v>0</v>
      </c>
      <c r="BD1215" s="621">
        <v>0</v>
      </c>
      <c r="BE1215" s="621">
        <v>0</v>
      </c>
      <c r="BF1215" s="621">
        <v>0</v>
      </c>
      <c r="BH1215" s="602" t="s">
        <v>1418</v>
      </c>
      <c r="BI1215" s="621">
        <v>0</v>
      </c>
      <c r="BJ1215" s="621">
        <v>0</v>
      </c>
      <c r="BK1215" s="621">
        <v>0</v>
      </c>
      <c r="BL1215" s="621">
        <v>0</v>
      </c>
      <c r="BM1215" s="621">
        <v>0</v>
      </c>
      <c r="BN1215" s="621">
        <v>0</v>
      </c>
      <c r="BO1215" s="621">
        <v>0</v>
      </c>
      <c r="BP1215" s="621">
        <v>0</v>
      </c>
      <c r="BQ1215" s="621">
        <v>0</v>
      </c>
      <c r="BR1215" s="621">
        <v>0</v>
      </c>
      <c r="BS1215" s="621">
        <v>0</v>
      </c>
      <c r="BT1215" s="621">
        <v>0</v>
      </c>
      <c r="BU1215" s="621">
        <v>0</v>
      </c>
      <c r="BV1215" s="621">
        <v>0</v>
      </c>
      <c r="BW1215" s="621">
        <v>0</v>
      </c>
      <c r="BX1215" s="621">
        <v>0</v>
      </c>
      <c r="BY1215" s="621">
        <v>0</v>
      </c>
      <c r="BZ1215" s="621">
        <v>0</v>
      </c>
      <c r="CA1215" s="621">
        <v>0</v>
      </c>
      <c r="CB1215" s="621">
        <v>0</v>
      </c>
      <c r="CC1215" s="621">
        <v>0</v>
      </c>
      <c r="CD1215" s="621">
        <v>0</v>
      </c>
      <c r="CE1215" s="621">
        <v>0</v>
      </c>
      <c r="CF1215" s="621">
        <v>0</v>
      </c>
      <c r="CG1215" s="621">
        <v>0</v>
      </c>
      <c r="CH1215" s="621">
        <v>0</v>
      </c>
    </row>
    <row r="1216" spans="1:86" outlineLevel="1">
      <c r="C1216" s="602" t="s">
        <v>1420</v>
      </c>
      <c r="D1216" s="621">
        <v>0</v>
      </c>
      <c r="E1216" s="621">
        <v>0</v>
      </c>
      <c r="F1216" s="621">
        <v>0</v>
      </c>
      <c r="G1216" s="621">
        <v>0</v>
      </c>
      <c r="H1216" s="621">
        <v>0</v>
      </c>
      <c r="I1216" s="621">
        <v>0</v>
      </c>
      <c r="J1216" s="621">
        <v>0</v>
      </c>
      <c r="K1216" s="621">
        <v>0</v>
      </c>
      <c r="L1216" s="621">
        <v>0</v>
      </c>
      <c r="M1216" s="621">
        <v>0</v>
      </c>
      <c r="N1216" s="621">
        <v>0</v>
      </c>
      <c r="O1216" s="621">
        <v>0</v>
      </c>
      <c r="P1216" s="621">
        <v>0</v>
      </c>
      <c r="Q1216" s="621">
        <v>0</v>
      </c>
      <c r="R1216" s="621">
        <v>0</v>
      </c>
      <c r="S1216" s="621">
        <v>0</v>
      </c>
      <c r="T1216" s="621">
        <v>0</v>
      </c>
      <c r="U1216" s="621">
        <v>0</v>
      </c>
      <c r="V1216" s="621">
        <v>0</v>
      </c>
      <c r="W1216" s="621">
        <v>0</v>
      </c>
      <c r="X1216" s="621">
        <v>0</v>
      </c>
      <c r="Y1216" s="621">
        <v>0</v>
      </c>
      <c r="Z1216" s="621">
        <v>0</v>
      </c>
      <c r="AA1216" s="621">
        <v>0</v>
      </c>
      <c r="AB1216" s="621">
        <v>0</v>
      </c>
      <c r="AC1216" s="621">
        <v>0</v>
      </c>
      <c r="AF1216" s="602" t="s">
        <v>1420</v>
      </c>
      <c r="AG1216" s="621">
        <v>0</v>
      </c>
      <c r="AH1216" s="621">
        <v>0</v>
      </c>
      <c r="AI1216" s="621">
        <v>0</v>
      </c>
      <c r="AJ1216" s="621">
        <v>0</v>
      </c>
      <c r="AK1216" s="621">
        <v>0</v>
      </c>
      <c r="AL1216" s="621">
        <v>0</v>
      </c>
      <c r="AM1216" s="621">
        <v>0</v>
      </c>
      <c r="AN1216" s="621">
        <v>0</v>
      </c>
      <c r="AO1216" s="621">
        <v>0</v>
      </c>
      <c r="AP1216" s="621">
        <v>0</v>
      </c>
      <c r="AQ1216" s="621">
        <v>0</v>
      </c>
      <c r="AR1216" s="621">
        <v>0</v>
      </c>
      <c r="AS1216" s="621">
        <v>0</v>
      </c>
      <c r="AT1216" s="621">
        <v>0</v>
      </c>
      <c r="AU1216" s="621">
        <v>0</v>
      </c>
      <c r="AV1216" s="621">
        <v>0</v>
      </c>
      <c r="AW1216" s="621">
        <v>0</v>
      </c>
      <c r="AX1216" s="621">
        <v>0</v>
      </c>
      <c r="AY1216" s="621">
        <v>0</v>
      </c>
      <c r="AZ1216" s="621">
        <v>0</v>
      </c>
      <c r="BA1216" s="621">
        <v>0</v>
      </c>
      <c r="BB1216" s="621">
        <v>0</v>
      </c>
      <c r="BC1216" s="621">
        <v>0</v>
      </c>
      <c r="BD1216" s="621">
        <v>0</v>
      </c>
      <c r="BE1216" s="621">
        <v>0</v>
      </c>
      <c r="BF1216" s="621">
        <v>0</v>
      </c>
      <c r="BH1216" s="602" t="s">
        <v>1420</v>
      </c>
      <c r="BI1216" s="621">
        <v>0</v>
      </c>
      <c r="BJ1216" s="621">
        <v>0</v>
      </c>
      <c r="BK1216" s="621">
        <v>0</v>
      </c>
      <c r="BL1216" s="621">
        <v>0</v>
      </c>
      <c r="BM1216" s="621">
        <v>0</v>
      </c>
      <c r="BN1216" s="621">
        <v>0</v>
      </c>
      <c r="BO1216" s="621">
        <v>0</v>
      </c>
      <c r="BP1216" s="621">
        <v>0</v>
      </c>
      <c r="BQ1216" s="621">
        <v>0</v>
      </c>
      <c r="BR1216" s="621">
        <v>0</v>
      </c>
      <c r="BS1216" s="621">
        <v>0</v>
      </c>
      <c r="BT1216" s="621">
        <v>0</v>
      </c>
      <c r="BU1216" s="621">
        <v>0</v>
      </c>
      <c r="BV1216" s="621">
        <v>0</v>
      </c>
      <c r="BW1216" s="621">
        <v>0</v>
      </c>
      <c r="BX1216" s="621">
        <v>0</v>
      </c>
      <c r="BY1216" s="621">
        <v>0</v>
      </c>
      <c r="BZ1216" s="621">
        <v>0</v>
      </c>
      <c r="CA1216" s="621">
        <v>0</v>
      </c>
      <c r="CB1216" s="621">
        <v>0</v>
      </c>
      <c r="CC1216" s="621">
        <v>0</v>
      </c>
      <c r="CD1216" s="621">
        <v>0</v>
      </c>
      <c r="CE1216" s="621">
        <v>0</v>
      </c>
      <c r="CF1216" s="621">
        <v>0</v>
      </c>
      <c r="CG1216" s="621">
        <v>0</v>
      </c>
      <c r="CH1216" s="621">
        <v>0</v>
      </c>
    </row>
    <row r="1217" spans="3:86" outlineLevel="1">
      <c r="C1217" s="602" t="s">
        <v>1533</v>
      </c>
      <c r="D1217" s="621">
        <v>0</v>
      </c>
      <c r="E1217" s="621">
        <v>0</v>
      </c>
      <c r="F1217" s="621">
        <v>0</v>
      </c>
      <c r="G1217" s="621">
        <v>0</v>
      </c>
      <c r="H1217" s="621">
        <v>0</v>
      </c>
      <c r="I1217" s="621">
        <v>0</v>
      </c>
      <c r="J1217" s="621">
        <v>0</v>
      </c>
      <c r="K1217" s="621">
        <v>0</v>
      </c>
      <c r="L1217" s="621">
        <v>0</v>
      </c>
      <c r="M1217" s="621">
        <v>0</v>
      </c>
      <c r="N1217" s="621">
        <v>0</v>
      </c>
      <c r="O1217" s="621">
        <v>0</v>
      </c>
      <c r="P1217" s="621">
        <v>0</v>
      </c>
      <c r="Q1217" s="621">
        <v>0</v>
      </c>
      <c r="R1217" s="621">
        <v>0</v>
      </c>
      <c r="S1217" s="621">
        <v>0</v>
      </c>
      <c r="T1217" s="621">
        <v>0</v>
      </c>
      <c r="U1217" s="621">
        <v>0</v>
      </c>
      <c r="V1217" s="621">
        <v>0</v>
      </c>
      <c r="W1217" s="621">
        <v>0</v>
      </c>
      <c r="X1217" s="621">
        <v>0</v>
      </c>
      <c r="Y1217" s="621">
        <v>0</v>
      </c>
      <c r="Z1217" s="621">
        <v>0</v>
      </c>
      <c r="AA1217" s="621">
        <v>0</v>
      </c>
      <c r="AB1217" s="621">
        <v>0</v>
      </c>
      <c r="AC1217" s="621">
        <v>0</v>
      </c>
      <c r="AF1217" s="602" t="s">
        <v>1533</v>
      </c>
      <c r="AG1217" s="621">
        <v>0</v>
      </c>
      <c r="AH1217" s="621">
        <v>0</v>
      </c>
      <c r="AI1217" s="621">
        <v>0</v>
      </c>
      <c r="AJ1217" s="621">
        <v>0</v>
      </c>
      <c r="AK1217" s="621">
        <v>0</v>
      </c>
      <c r="AL1217" s="621">
        <v>0</v>
      </c>
      <c r="AM1217" s="621">
        <v>0</v>
      </c>
      <c r="AN1217" s="621">
        <v>0</v>
      </c>
      <c r="AO1217" s="621">
        <v>0</v>
      </c>
      <c r="AP1217" s="621">
        <v>0</v>
      </c>
      <c r="AQ1217" s="621">
        <v>0</v>
      </c>
      <c r="AR1217" s="621">
        <v>0</v>
      </c>
      <c r="AS1217" s="621">
        <v>0</v>
      </c>
      <c r="AT1217" s="621">
        <v>0</v>
      </c>
      <c r="AU1217" s="621">
        <v>0</v>
      </c>
      <c r="AV1217" s="621">
        <v>0</v>
      </c>
      <c r="AW1217" s="621">
        <v>0</v>
      </c>
      <c r="AX1217" s="621">
        <v>0</v>
      </c>
      <c r="AY1217" s="621">
        <v>0</v>
      </c>
      <c r="AZ1217" s="621">
        <v>0</v>
      </c>
      <c r="BA1217" s="621">
        <v>0</v>
      </c>
      <c r="BB1217" s="621">
        <v>0</v>
      </c>
      <c r="BC1217" s="621">
        <v>0</v>
      </c>
      <c r="BD1217" s="621">
        <v>0</v>
      </c>
      <c r="BE1217" s="621">
        <v>0</v>
      </c>
      <c r="BF1217" s="621">
        <v>0</v>
      </c>
      <c r="BH1217" s="602" t="s">
        <v>1533</v>
      </c>
      <c r="BI1217" s="621">
        <v>0</v>
      </c>
      <c r="BJ1217" s="621">
        <v>0</v>
      </c>
      <c r="BK1217" s="621">
        <v>0</v>
      </c>
      <c r="BL1217" s="621">
        <v>0</v>
      </c>
      <c r="BM1217" s="621">
        <v>0</v>
      </c>
      <c r="BN1217" s="621">
        <v>0</v>
      </c>
      <c r="BO1217" s="621">
        <v>0</v>
      </c>
      <c r="BP1217" s="621">
        <v>0</v>
      </c>
      <c r="BQ1217" s="621">
        <v>0</v>
      </c>
      <c r="BR1217" s="621">
        <v>0</v>
      </c>
      <c r="BS1217" s="621">
        <v>0</v>
      </c>
      <c r="BT1217" s="621">
        <v>0</v>
      </c>
      <c r="BU1217" s="621">
        <v>0</v>
      </c>
      <c r="BV1217" s="621">
        <v>0</v>
      </c>
      <c r="BW1217" s="621">
        <v>0</v>
      </c>
      <c r="BX1217" s="621">
        <v>0</v>
      </c>
      <c r="BY1217" s="621">
        <v>0</v>
      </c>
      <c r="BZ1217" s="621">
        <v>0</v>
      </c>
      <c r="CA1217" s="621">
        <v>0</v>
      </c>
      <c r="CB1217" s="621">
        <v>0</v>
      </c>
      <c r="CC1217" s="621">
        <v>0</v>
      </c>
      <c r="CD1217" s="621">
        <v>0</v>
      </c>
      <c r="CE1217" s="621">
        <v>0</v>
      </c>
      <c r="CF1217" s="621">
        <v>0</v>
      </c>
      <c r="CG1217" s="621">
        <v>0</v>
      </c>
      <c r="CH1217" s="621">
        <v>0</v>
      </c>
    </row>
    <row r="1218" spans="3:86" outlineLevel="1">
      <c r="C1218" s="602" t="s">
        <v>1564</v>
      </c>
      <c r="D1218" s="621">
        <v>0</v>
      </c>
      <c r="E1218" s="621">
        <v>0</v>
      </c>
      <c r="F1218" s="621">
        <v>0</v>
      </c>
      <c r="G1218" s="621">
        <v>0</v>
      </c>
      <c r="H1218" s="621">
        <v>0</v>
      </c>
      <c r="I1218" s="621">
        <v>0</v>
      </c>
      <c r="J1218" s="621">
        <v>0</v>
      </c>
      <c r="K1218" s="621">
        <v>0</v>
      </c>
      <c r="L1218" s="621">
        <v>0</v>
      </c>
      <c r="M1218" s="621">
        <v>0</v>
      </c>
      <c r="N1218" s="621">
        <v>0</v>
      </c>
      <c r="O1218" s="621">
        <v>0</v>
      </c>
      <c r="P1218" s="621">
        <v>0</v>
      </c>
      <c r="Q1218" s="621">
        <v>0</v>
      </c>
      <c r="R1218" s="621">
        <v>0</v>
      </c>
      <c r="S1218" s="621">
        <v>0</v>
      </c>
      <c r="T1218" s="621">
        <v>0</v>
      </c>
      <c r="U1218" s="621">
        <v>0</v>
      </c>
      <c r="V1218" s="621">
        <v>0</v>
      </c>
      <c r="W1218" s="621">
        <v>0</v>
      </c>
      <c r="X1218" s="621">
        <v>0</v>
      </c>
      <c r="Y1218" s="621">
        <v>0</v>
      </c>
      <c r="Z1218" s="621">
        <v>0</v>
      </c>
      <c r="AA1218" s="621">
        <v>0</v>
      </c>
      <c r="AB1218" s="621">
        <v>0</v>
      </c>
      <c r="AC1218" s="621">
        <v>0.25180159216715897</v>
      </c>
      <c r="AF1218" s="602" t="s">
        <v>1564</v>
      </c>
      <c r="AG1218" s="621">
        <v>0</v>
      </c>
      <c r="AH1218" s="621">
        <v>0</v>
      </c>
      <c r="AI1218" s="621">
        <v>0</v>
      </c>
      <c r="AJ1218" s="621">
        <v>0</v>
      </c>
      <c r="AK1218" s="621">
        <v>0</v>
      </c>
      <c r="AL1218" s="621">
        <v>0</v>
      </c>
      <c r="AM1218" s="621">
        <v>0</v>
      </c>
      <c r="AN1218" s="621">
        <v>0</v>
      </c>
      <c r="AO1218" s="621">
        <v>0</v>
      </c>
      <c r="AP1218" s="621">
        <v>0</v>
      </c>
      <c r="AQ1218" s="621">
        <v>0</v>
      </c>
      <c r="AR1218" s="621">
        <v>0</v>
      </c>
      <c r="AS1218" s="621">
        <v>0</v>
      </c>
      <c r="AT1218" s="621">
        <v>0</v>
      </c>
      <c r="AU1218" s="621">
        <v>0</v>
      </c>
      <c r="AV1218" s="621">
        <v>0</v>
      </c>
      <c r="AW1218" s="621">
        <v>0</v>
      </c>
      <c r="AX1218" s="621">
        <v>0</v>
      </c>
      <c r="AY1218" s="621">
        <v>0</v>
      </c>
      <c r="AZ1218" s="621">
        <v>0</v>
      </c>
      <c r="BA1218" s="621">
        <v>0</v>
      </c>
      <c r="BB1218" s="621">
        <v>0</v>
      </c>
      <c r="BC1218" s="621">
        <v>0</v>
      </c>
      <c r="BD1218" s="621">
        <v>0</v>
      </c>
      <c r="BE1218" s="621">
        <v>0</v>
      </c>
      <c r="BF1218" s="621">
        <v>0.25180159216715897</v>
      </c>
      <c r="BH1218" s="602" t="s">
        <v>1564</v>
      </c>
      <c r="BI1218" s="621">
        <v>0</v>
      </c>
      <c r="BJ1218" s="621">
        <v>0</v>
      </c>
      <c r="BK1218" s="621">
        <v>0</v>
      </c>
      <c r="BL1218" s="621">
        <v>0</v>
      </c>
      <c r="BM1218" s="621">
        <v>0</v>
      </c>
      <c r="BN1218" s="621">
        <v>0</v>
      </c>
      <c r="BO1218" s="621">
        <v>0</v>
      </c>
      <c r="BP1218" s="621">
        <v>0</v>
      </c>
      <c r="BQ1218" s="621">
        <v>0</v>
      </c>
      <c r="BR1218" s="621">
        <v>0</v>
      </c>
      <c r="BS1218" s="621">
        <v>0</v>
      </c>
      <c r="BT1218" s="621">
        <v>0</v>
      </c>
      <c r="BU1218" s="621">
        <v>0</v>
      </c>
      <c r="BV1218" s="621">
        <v>0</v>
      </c>
      <c r="BW1218" s="621">
        <v>0</v>
      </c>
      <c r="BX1218" s="621">
        <v>0</v>
      </c>
      <c r="BY1218" s="621">
        <v>0</v>
      </c>
      <c r="BZ1218" s="621">
        <v>0</v>
      </c>
      <c r="CA1218" s="621">
        <v>0</v>
      </c>
      <c r="CB1218" s="621">
        <v>0</v>
      </c>
      <c r="CC1218" s="621">
        <v>0</v>
      </c>
      <c r="CD1218" s="621">
        <v>0</v>
      </c>
      <c r="CE1218" s="621">
        <v>0</v>
      </c>
      <c r="CF1218" s="621">
        <v>0</v>
      </c>
      <c r="CG1218" s="621">
        <v>0</v>
      </c>
      <c r="CH1218" s="621">
        <v>0</v>
      </c>
    </row>
    <row r="1219" spans="3:86" outlineLevel="1">
      <c r="C1219" s="602" t="s">
        <v>1579</v>
      </c>
      <c r="D1219" s="621">
        <v>0</v>
      </c>
      <c r="E1219" s="621">
        <v>0</v>
      </c>
      <c r="F1219" s="621">
        <v>0</v>
      </c>
      <c r="G1219" s="621">
        <v>0</v>
      </c>
      <c r="H1219" s="621">
        <v>0</v>
      </c>
      <c r="I1219" s="621">
        <v>0</v>
      </c>
      <c r="J1219" s="621">
        <v>0</v>
      </c>
      <c r="K1219" s="621">
        <v>0</v>
      </c>
      <c r="L1219" s="621">
        <v>0</v>
      </c>
      <c r="M1219" s="621">
        <v>0</v>
      </c>
      <c r="N1219" s="621">
        <v>0</v>
      </c>
      <c r="O1219" s="621">
        <v>0</v>
      </c>
      <c r="P1219" s="621">
        <v>0</v>
      </c>
      <c r="Q1219" s="621">
        <v>0</v>
      </c>
      <c r="R1219" s="621">
        <v>0</v>
      </c>
      <c r="S1219" s="621">
        <v>0</v>
      </c>
      <c r="T1219" s="621">
        <v>0</v>
      </c>
      <c r="U1219" s="621">
        <v>0</v>
      </c>
      <c r="V1219" s="621">
        <v>0</v>
      </c>
      <c r="W1219" s="621">
        <v>0</v>
      </c>
      <c r="X1219" s="621">
        <v>0</v>
      </c>
      <c r="Y1219" s="621">
        <v>0</v>
      </c>
      <c r="Z1219" s="621">
        <v>0</v>
      </c>
      <c r="AA1219" s="621">
        <v>0</v>
      </c>
      <c r="AB1219" s="621">
        <v>0</v>
      </c>
      <c r="AC1219" s="621">
        <v>0</v>
      </c>
      <c r="AF1219" s="602" t="s">
        <v>1579</v>
      </c>
      <c r="AG1219" s="621">
        <v>0</v>
      </c>
      <c r="AH1219" s="621">
        <v>0</v>
      </c>
      <c r="AI1219" s="621">
        <v>0</v>
      </c>
      <c r="AJ1219" s="621">
        <v>0</v>
      </c>
      <c r="AK1219" s="621">
        <v>0</v>
      </c>
      <c r="AL1219" s="621">
        <v>0</v>
      </c>
      <c r="AM1219" s="621">
        <v>0</v>
      </c>
      <c r="AN1219" s="621">
        <v>0</v>
      </c>
      <c r="AO1219" s="621">
        <v>0</v>
      </c>
      <c r="AP1219" s="621">
        <v>0</v>
      </c>
      <c r="AQ1219" s="621">
        <v>0</v>
      </c>
      <c r="AR1219" s="621">
        <v>0</v>
      </c>
      <c r="AS1219" s="621">
        <v>0</v>
      </c>
      <c r="AT1219" s="621">
        <v>0</v>
      </c>
      <c r="AU1219" s="621">
        <v>0</v>
      </c>
      <c r="AV1219" s="621">
        <v>0</v>
      </c>
      <c r="AW1219" s="621">
        <v>0</v>
      </c>
      <c r="AX1219" s="621">
        <v>0</v>
      </c>
      <c r="AY1219" s="621">
        <v>0</v>
      </c>
      <c r="AZ1219" s="621">
        <v>0</v>
      </c>
      <c r="BA1219" s="621">
        <v>0</v>
      </c>
      <c r="BB1219" s="621">
        <v>0</v>
      </c>
      <c r="BC1219" s="621">
        <v>0</v>
      </c>
      <c r="BD1219" s="621">
        <v>0</v>
      </c>
      <c r="BE1219" s="621">
        <v>0</v>
      </c>
      <c r="BF1219" s="621">
        <v>0</v>
      </c>
      <c r="BH1219" s="602" t="s">
        <v>1579</v>
      </c>
      <c r="BI1219" s="621">
        <v>0</v>
      </c>
      <c r="BJ1219" s="621">
        <v>0</v>
      </c>
      <c r="BK1219" s="621">
        <v>0</v>
      </c>
      <c r="BL1219" s="621">
        <v>0</v>
      </c>
      <c r="BM1219" s="621">
        <v>0</v>
      </c>
      <c r="BN1219" s="621">
        <v>0</v>
      </c>
      <c r="BO1219" s="621">
        <v>0</v>
      </c>
      <c r="BP1219" s="621">
        <v>0</v>
      </c>
      <c r="BQ1219" s="621">
        <v>0</v>
      </c>
      <c r="BR1219" s="621">
        <v>0</v>
      </c>
      <c r="BS1219" s="621">
        <v>0</v>
      </c>
      <c r="BT1219" s="621">
        <v>0</v>
      </c>
      <c r="BU1219" s="621">
        <v>0</v>
      </c>
      <c r="BV1219" s="621">
        <v>0</v>
      </c>
      <c r="BW1219" s="621">
        <v>0</v>
      </c>
      <c r="BX1219" s="621">
        <v>0</v>
      </c>
      <c r="BY1219" s="621">
        <v>0</v>
      </c>
      <c r="BZ1219" s="621">
        <v>0</v>
      </c>
      <c r="CA1219" s="621">
        <v>0</v>
      </c>
      <c r="CB1219" s="621">
        <v>0</v>
      </c>
      <c r="CC1219" s="621">
        <v>0</v>
      </c>
      <c r="CD1219" s="621">
        <v>0</v>
      </c>
      <c r="CE1219" s="621">
        <v>0</v>
      </c>
      <c r="CF1219" s="621">
        <v>0</v>
      </c>
      <c r="CG1219" s="621">
        <v>0</v>
      </c>
      <c r="CH1219" s="621">
        <v>0</v>
      </c>
    </row>
    <row r="1220" spans="3:86" outlineLevel="1">
      <c r="C1220" s="602" t="s">
        <v>1582</v>
      </c>
      <c r="D1220" s="621">
        <v>0</v>
      </c>
      <c r="E1220" s="621">
        <v>0</v>
      </c>
      <c r="F1220" s="621">
        <v>0</v>
      </c>
      <c r="G1220" s="621">
        <v>0</v>
      </c>
      <c r="H1220" s="621">
        <v>0</v>
      </c>
      <c r="I1220" s="621">
        <v>0</v>
      </c>
      <c r="J1220" s="621">
        <v>0</v>
      </c>
      <c r="K1220" s="621">
        <v>0</v>
      </c>
      <c r="L1220" s="621">
        <v>0</v>
      </c>
      <c r="M1220" s="621">
        <v>0</v>
      </c>
      <c r="N1220" s="621">
        <v>0</v>
      </c>
      <c r="O1220" s="621">
        <v>0</v>
      </c>
      <c r="P1220" s="621">
        <v>0</v>
      </c>
      <c r="Q1220" s="621">
        <v>0</v>
      </c>
      <c r="R1220" s="621">
        <v>0</v>
      </c>
      <c r="S1220" s="621">
        <v>0</v>
      </c>
      <c r="T1220" s="621">
        <v>0</v>
      </c>
      <c r="U1220" s="621">
        <v>0</v>
      </c>
      <c r="V1220" s="621">
        <v>0</v>
      </c>
      <c r="W1220" s="621">
        <v>0</v>
      </c>
      <c r="X1220" s="621">
        <v>0</v>
      </c>
      <c r="Y1220" s="621">
        <v>0</v>
      </c>
      <c r="Z1220" s="621">
        <v>0</v>
      </c>
      <c r="AA1220" s="621">
        <v>0</v>
      </c>
      <c r="AB1220" s="621">
        <v>0</v>
      </c>
      <c r="AC1220" s="621">
        <v>0</v>
      </c>
      <c r="AF1220" s="602" t="s">
        <v>1582</v>
      </c>
      <c r="AG1220" s="621">
        <v>0</v>
      </c>
      <c r="AH1220" s="621">
        <v>0</v>
      </c>
      <c r="AI1220" s="621">
        <v>0</v>
      </c>
      <c r="AJ1220" s="621">
        <v>0</v>
      </c>
      <c r="AK1220" s="621">
        <v>0</v>
      </c>
      <c r="AL1220" s="621">
        <v>0</v>
      </c>
      <c r="AM1220" s="621">
        <v>0</v>
      </c>
      <c r="AN1220" s="621">
        <v>0</v>
      </c>
      <c r="AO1220" s="621">
        <v>0</v>
      </c>
      <c r="AP1220" s="621">
        <v>0</v>
      </c>
      <c r="AQ1220" s="621">
        <v>0</v>
      </c>
      <c r="AR1220" s="621">
        <v>0</v>
      </c>
      <c r="AS1220" s="621">
        <v>0</v>
      </c>
      <c r="AT1220" s="621">
        <v>0</v>
      </c>
      <c r="AU1220" s="621">
        <v>0</v>
      </c>
      <c r="AV1220" s="621">
        <v>0</v>
      </c>
      <c r="AW1220" s="621">
        <v>0</v>
      </c>
      <c r="AX1220" s="621">
        <v>0</v>
      </c>
      <c r="AY1220" s="621">
        <v>0</v>
      </c>
      <c r="AZ1220" s="621">
        <v>0</v>
      </c>
      <c r="BA1220" s="621">
        <v>0</v>
      </c>
      <c r="BB1220" s="621">
        <v>0</v>
      </c>
      <c r="BC1220" s="621">
        <v>0</v>
      </c>
      <c r="BD1220" s="621">
        <v>0</v>
      </c>
      <c r="BE1220" s="621">
        <v>0</v>
      </c>
      <c r="BF1220" s="621">
        <v>0</v>
      </c>
      <c r="BH1220" s="602" t="s">
        <v>1582</v>
      </c>
      <c r="BI1220" s="621">
        <v>0</v>
      </c>
      <c r="BJ1220" s="621">
        <v>0</v>
      </c>
      <c r="BK1220" s="621">
        <v>0</v>
      </c>
      <c r="BL1220" s="621">
        <v>0</v>
      </c>
      <c r="BM1220" s="621">
        <v>0</v>
      </c>
      <c r="BN1220" s="621">
        <v>0</v>
      </c>
      <c r="BO1220" s="621">
        <v>0</v>
      </c>
      <c r="BP1220" s="621">
        <v>0</v>
      </c>
      <c r="BQ1220" s="621">
        <v>0</v>
      </c>
      <c r="BR1220" s="621">
        <v>0</v>
      </c>
      <c r="BS1220" s="621">
        <v>0</v>
      </c>
      <c r="BT1220" s="621">
        <v>0</v>
      </c>
      <c r="BU1220" s="621">
        <v>0</v>
      </c>
      <c r="BV1220" s="621">
        <v>0</v>
      </c>
      <c r="BW1220" s="621">
        <v>0</v>
      </c>
      <c r="BX1220" s="621">
        <v>0</v>
      </c>
      <c r="BY1220" s="621">
        <v>0</v>
      </c>
      <c r="BZ1220" s="621">
        <v>0</v>
      </c>
      <c r="CA1220" s="621">
        <v>0</v>
      </c>
      <c r="CB1220" s="621">
        <v>0</v>
      </c>
      <c r="CC1220" s="621">
        <v>0</v>
      </c>
      <c r="CD1220" s="621">
        <v>0</v>
      </c>
      <c r="CE1220" s="621">
        <v>0</v>
      </c>
      <c r="CF1220" s="621">
        <v>0</v>
      </c>
      <c r="CG1220" s="621">
        <v>0</v>
      </c>
      <c r="CH1220" s="621">
        <v>0</v>
      </c>
    </row>
    <row r="1221" spans="3:86" outlineLevel="1">
      <c r="C1221" s="602" t="s">
        <v>1584</v>
      </c>
      <c r="D1221" s="621">
        <v>0</v>
      </c>
      <c r="E1221" s="621">
        <v>0</v>
      </c>
      <c r="F1221" s="621">
        <v>0</v>
      </c>
      <c r="G1221" s="621">
        <v>0</v>
      </c>
      <c r="H1221" s="621">
        <v>0</v>
      </c>
      <c r="I1221" s="621">
        <v>0</v>
      </c>
      <c r="J1221" s="621">
        <v>0</v>
      </c>
      <c r="K1221" s="621">
        <v>0</v>
      </c>
      <c r="L1221" s="621">
        <v>0</v>
      </c>
      <c r="M1221" s="621">
        <v>0</v>
      </c>
      <c r="N1221" s="621">
        <v>0</v>
      </c>
      <c r="O1221" s="621">
        <v>0</v>
      </c>
      <c r="P1221" s="621">
        <v>0</v>
      </c>
      <c r="Q1221" s="621">
        <v>0</v>
      </c>
      <c r="R1221" s="621">
        <v>0</v>
      </c>
      <c r="S1221" s="621">
        <v>0</v>
      </c>
      <c r="T1221" s="621">
        <v>0</v>
      </c>
      <c r="U1221" s="621">
        <v>0</v>
      </c>
      <c r="V1221" s="621">
        <v>0</v>
      </c>
      <c r="W1221" s="621">
        <v>0</v>
      </c>
      <c r="X1221" s="621">
        <v>0</v>
      </c>
      <c r="Y1221" s="621">
        <v>0</v>
      </c>
      <c r="Z1221" s="621">
        <v>0</v>
      </c>
      <c r="AA1221" s="621">
        <v>0</v>
      </c>
      <c r="AB1221" s="621">
        <v>0</v>
      </c>
      <c r="AC1221" s="621">
        <v>0</v>
      </c>
      <c r="AF1221" s="602" t="s">
        <v>1584</v>
      </c>
      <c r="AG1221" s="621">
        <v>0</v>
      </c>
      <c r="AH1221" s="621">
        <v>0</v>
      </c>
      <c r="AI1221" s="621">
        <v>0</v>
      </c>
      <c r="AJ1221" s="621">
        <v>0</v>
      </c>
      <c r="AK1221" s="621">
        <v>0</v>
      </c>
      <c r="AL1221" s="621">
        <v>0</v>
      </c>
      <c r="AM1221" s="621">
        <v>0</v>
      </c>
      <c r="AN1221" s="621">
        <v>0</v>
      </c>
      <c r="AO1221" s="621">
        <v>0</v>
      </c>
      <c r="AP1221" s="621">
        <v>0</v>
      </c>
      <c r="AQ1221" s="621">
        <v>0</v>
      </c>
      <c r="AR1221" s="621">
        <v>0</v>
      </c>
      <c r="AS1221" s="621">
        <v>0</v>
      </c>
      <c r="AT1221" s="621">
        <v>0</v>
      </c>
      <c r="AU1221" s="621">
        <v>0</v>
      </c>
      <c r="AV1221" s="621">
        <v>0</v>
      </c>
      <c r="AW1221" s="621">
        <v>0</v>
      </c>
      <c r="AX1221" s="621">
        <v>0</v>
      </c>
      <c r="AY1221" s="621">
        <v>0</v>
      </c>
      <c r="AZ1221" s="621">
        <v>0</v>
      </c>
      <c r="BA1221" s="621">
        <v>0</v>
      </c>
      <c r="BB1221" s="621">
        <v>0</v>
      </c>
      <c r="BC1221" s="621">
        <v>0</v>
      </c>
      <c r="BD1221" s="621">
        <v>0</v>
      </c>
      <c r="BE1221" s="621">
        <v>0</v>
      </c>
      <c r="BF1221" s="621">
        <v>0</v>
      </c>
      <c r="BH1221" s="602" t="s">
        <v>1584</v>
      </c>
      <c r="BI1221" s="621">
        <v>0</v>
      </c>
      <c r="BJ1221" s="621">
        <v>0</v>
      </c>
      <c r="BK1221" s="621">
        <v>0</v>
      </c>
      <c r="BL1221" s="621">
        <v>0</v>
      </c>
      <c r="BM1221" s="621">
        <v>0</v>
      </c>
      <c r="BN1221" s="621">
        <v>0</v>
      </c>
      <c r="BO1221" s="621">
        <v>0</v>
      </c>
      <c r="BP1221" s="621">
        <v>0</v>
      </c>
      <c r="BQ1221" s="621">
        <v>0</v>
      </c>
      <c r="BR1221" s="621">
        <v>0</v>
      </c>
      <c r="BS1221" s="621">
        <v>0</v>
      </c>
      <c r="BT1221" s="621">
        <v>0</v>
      </c>
      <c r="BU1221" s="621">
        <v>0</v>
      </c>
      <c r="BV1221" s="621">
        <v>0</v>
      </c>
      <c r="BW1221" s="621">
        <v>0</v>
      </c>
      <c r="BX1221" s="621">
        <v>0</v>
      </c>
      <c r="BY1221" s="621">
        <v>0</v>
      </c>
      <c r="BZ1221" s="621">
        <v>0</v>
      </c>
      <c r="CA1221" s="621">
        <v>0</v>
      </c>
      <c r="CB1221" s="621">
        <v>0</v>
      </c>
      <c r="CC1221" s="621">
        <v>0</v>
      </c>
      <c r="CD1221" s="621">
        <v>0</v>
      </c>
      <c r="CE1221" s="621">
        <v>0</v>
      </c>
      <c r="CF1221" s="621">
        <v>0</v>
      </c>
      <c r="CG1221" s="621">
        <v>0</v>
      </c>
      <c r="CH1221" s="621">
        <v>0</v>
      </c>
    </row>
    <row r="1222" spans="3:86" outlineLevel="1">
      <c r="C1222" s="602" t="s">
        <v>1587</v>
      </c>
      <c r="D1222" s="621">
        <v>0</v>
      </c>
      <c r="E1222" s="621">
        <v>0</v>
      </c>
      <c r="F1222" s="621">
        <v>0</v>
      </c>
      <c r="G1222" s="621">
        <v>0</v>
      </c>
      <c r="H1222" s="621">
        <v>0</v>
      </c>
      <c r="I1222" s="621">
        <v>0</v>
      </c>
      <c r="J1222" s="621">
        <v>0</v>
      </c>
      <c r="K1222" s="621">
        <v>0</v>
      </c>
      <c r="L1222" s="621">
        <v>0</v>
      </c>
      <c r="M1222" s="621">
        <v>0</v>
      </c>
      <c r="N1222" s="621">
        <v>0</v>
      </c>
      <c r="O1222" s="621">
        <v>0</v>
      </c>
      <c r="P1222" s="621">
        <v>0</v>
      </c>
      <c r="Q1222" s="621">
        <v>0</v>
      </c>
      <c r="R1222" s="621">
        <v>0</v>
      </c>
      <c r="S1222" s="621">
        <v>0</v>
      </c>
      <c r="T1222" s="621">
        <v>0</v>
      </c>
      <c r="U1222" s="621">
        <v>0</v>
      </c>
      <c r="V1222" s="621">
        <v>0</v>
      </c>
      <c r="W1222" s="621">
        <v>0</v>
      </c>
      <c r="X1222" s="621">
        <v>0</v>
      </c>
      <c r="Y1222" s="621">
        <v>0</v>
      </c>
      <c r="Z1222" s="621">
        <v>0</v>
      </c>
      <c r="AA1222" s="621">
        <v>0</v>
      </c>
      <c r="AB1222" s="621">
        <v>0</v>
      </c>
      <c r="AC1222" s="621">
        <v>0</v>
      </c>
      <c r="AF1222" s="602" t="s">
        <v>1587</v>
      </c>
      <c r="AG1222" s="621">
        <v>0</v>
      </c>
      <c r="AH1222" s="621">
        <v>0</v>
      </c>
      <c r="AI1222" s="621">
        <v>0</v>
      </c>
      <c r="AJ1222" s="621">
        <v>0</v>
      </c>
      <c r="AK1222" s="621">
        <v>0</v>
      </c>
      <c r="AL1222" s="621">
        <v>0</v>
      </c>
      <c r="AM1222" s="621">
        <v>0</v>
      </c>
      <c r="AN1222" s="621">
        <v>0</v>
      </c>
      <c r="AO1222" s="621">
        <v>0</v>
      </c>
      <c r="AP1222" s="621">
        <v>0</v>
      </c>
      <c r="AQ1222" s="621">
        <v>0</v>
      </c>
      <c r="AR1222" s="621">
        <v>0</v>
      </c>
      <c r="AS1222" s="621">
        <v>0</v>
      </c>
      <c r="AT1222" s="621">
        <v>0</v>
      </c>
      <c r="AU1222" s="621">
        <v>0</v>
      </c>
      <c r="AV1222" s="621">
        <v>0</v>
      </c>
      <c r="AW1222" s="621">
        <v>0</v>
      </c>
      <c r="AX1222" s="621">
        <v>0</v>
      </c>
      <c r="AY1222" s="621">
        <v>0</v>
      </c>
      <c r="AZ1222" s="621">
        <v>0</v>
      </c>
      <c r="BA1222" s="621">
        <v>0</v>
      </c>
      <c r="BB1222" s="621">
        <v>0</v>
      </c>
      <c r="BC1222" s="621">
        <v>0</v>
      </c>
      <c r="BD1222" s="621">
        <v>0</v>
      </c>
      <c r="BE1222" s="621">
        <v>0</v>
      </c>
      <c r="BF1222" s="621">
        <v>0</v>
      </c>
      <c r="BH1222" s="602" t="s">
        <v>1587</v>
      </c>
      <c r="BI1222" s="621">
        <v>0</v>
      </c>
      <c r="BJ1222" s="621">
        <v>0</v>
      </c>
      <c r="BK1222" s="621">
        <v>0</v>
      </c>
      <c r="BL1222" s="621">
        <v>0</v>
      </c>
      <c r="BM1222" s="621">
        <v>0</v>
      </c>
      <c r="BN1222" s="621">
        <v>0</v>
      </c>
      <c r="BO1222" s="621">
        <v>0</v>
      </c>
      <c r="BP1222" s="621">
        <v>0</v>
      </c>
      <c r="BQ1222" s="621">
        <v>0</v>
      </c>
      <c r="BR1222" s="621">
        <v>0</v>
      </c>
      <c r="BS1222" s="621">
        <v>0</v>
      </c>
      <c r="BT1222" s="621">
        <v>0</v>
      </c>
      <c r="BU1222" s="621">
        <v>0</v>
      </c>
      <c r="BV1222" s="621">
        <v>0</v>
      </c>
      <c r="BW1222" s="621">
        <v>0</v>
      </c>
      <c r="BX1222" s="621">
        <v>0</v>
      </c>
      <c r="BY1222" s="621">
        <v>0</v>
      </c>
      <c r="BZ1222" s="621">
        <v>0</v>
      </c>
      <c r="CA1222" s="621">
        <v>0</v>
      </c>
      <c r="CB1222" s="621">
        <v>0</v>
      </c>
      <c r="CC1222" s="621">
        <v>0</v>
      </c>
      <c r="CD1222" s="621">
        <v>0</v>
      </c>
      <c r="CE1222" s="621">
        <v>0</v>
      </c>
      <c r="CF1222" s="621">
        <v>0</v>
      </c>
      <c r="CG1222" s="621">
        <v>0</v>
      </c>
      <c r="CH1222" s="621">
        <v>0</v>
      </c>
    </row>
    <row r="1223" spans="3:86" outlineLevel="1">
      <c r="C1223" s="602" t="s">
        <v>1590</v>
      </c>
      <c r="D1223" s="621">
        <v>0</v>
      </c>
      <c r="E1223" s="621">
        <v>0</v>
      </c>
      <c r="F1223" s="621">
        <v>0</v>
      </c>
      <c r="G1223" s="621">
        <v>0</v>
      </c>
      <c r="H1223" s="621">
        <v>0</v>
      </c>
      <c r="I1223" s="621">
        <v>0</v>
      </c>
      <c r="J1223" s="621">
        <v>0</v>
      </c>
      <c r="K1223" s="621">
        <v>0</v>
      </c>
      <c r="L1223" s="621">
        <v>0</v>
      </c>
      <c r="M1223" s="621">
        <v>0</v>
      </c>
      <c r="N1223" s="621">
        <v>0</v>
      </c>
      <c r="O1223" s="621">
        <v>0</v>
      </c>
      <c r="P1223" s="621">
        <v>0</v>
      </c>
      <c r="Q1223" s="621">
        <v>0</v>
      </c>
      <c r="R1223" s="621">
        <v>0</v>
      </c>
      <c r="S1223" s="621">
        <v>0</v>
      </c>
      <c r="T1223" s="621">
        <v>0</v>
      </c>
      <c r="U1223" s="621">
        <v>0</v>
      </c>
      <c r="V1223" s="621">
        <v>0</v>
      </c>
      <c r="W1223" s="621">
        <v>0</v>
      </c>
      <c r="X1223" s="621">
        <v>0</v>
      </c>
      <c r="Y1223" s="621">
        <v>0</v>
      </c>
      <c r="Z1223" s="621">
        <v>0</v>
      </c>
      <c r="AA1223" s="621">
        <v>0</v>
      </c>
      <c r="AB1223" s="621">
        <v>0</v>
      </c>
      <c r="AC1223" s="621">
        <v>0</v>
      </c>
      <c r="AF1223" s="602" t="s">
        <v>1590</v>
      </c>
      <c r="AG1223" s="621">
        <v>0</v>
      </c>
      <c r="AH1223" s="621">
        <v>0</v>
      </c>
      <c r="AI1223" s="621">
        <v>0</v>
      </c>
      <c r="AJ1223" s="621">
        <v>0</v>
      </c>
      <c r="AK1223" s="621">
        <v>0</v>
      </c>
      <c r="AL1223" s="621">
        <v>0</v>
      </c>
      <c r="AM1223" s="621">
        <v>0</v>
      </c>
      <c r="AN1223" s="621">
        <v>0</v>
      </c>
      <c r="AO1223" s="621">
        <v>0</v>
      </c>
      <c r="AP1223" s="621">
        <v>0</v>
      </c>
      <c r="AQ1223" s="621">
        <v>0</v>
      </c>
      <c r="AR1223" s="621">
        <v>0</v>
      </c>
      <c r="AS1223" s="621">
        <v>0</v>
      </c>
      <c r="AT1223" s="621">
        <v>0</v>
      </c>
      <c r="AU1223" s="621">
        <v>0</v>
      </c>
      <c r="AV1223" s="621">
        <v>0</v>
      </c>
      <c r="AW1223" s="621">
        <v>0</v>
      </c>
      <c r="AX1223" s="621">
        <v>0</v>
      </c>
      <c r="AY1223" s="621">
        <v>0</v>
      </c>
      <c r="AZ1223" s="621">
        <v>0</v>
      </c>
      <c r="BA1223" s="621">
        <v>0</v>
      </c>
      <c r="BB1223" s="621">
        <v>0</v>
      </c>
      <c r="BC1223" s="621">
        <v>0</v>
      </c>
      <c r="BD1223" s="621">
        <v>0</v>
      </c>
      <c r="BE1223" s="621">
        <v>0</v>
      </c>
      <c r="BF1223" s="621">
        <v>0</v>
      </c>
      <c r="BH1223" s="602" t="s">
        <v>1590</v>
      </c>
      <c r="BI1223" s="621">
        <v>0</v>
      </c>
      <c r="BJ1223" s="621">
        <v>0</v>
      </c>
      <c r="BK1223" s="621">
        <v>0</v>
      </c>
      <c r="BL1223" s="621">
        <v>0</v>
      </c>
      <c r="BM1223" s="621">
        <v>0</v>
      </c>
      <c r="BN1223" s="621">
        <v>0</v>
      </c>
      <c r="BO1223" s="621">
        <v>0</v>
      </c>
      <c r="BP1223" s="621">
        <v>0</v>
      </c>
      <c r="BQ1223" s="621">
        <v>0</v>
      </c>
      <c r="BR1223" s="621">
        <v>0</v>
      </c>
      <c r="BS1223" s="621">
        <v>0</v>
      </c>
      <c r="BT1223" s="621">
        <v>0</v>
      </c>
      <c r="BU1223" s="621">
        <v>0</v>
      </c>
      <c r="BV1223" s="621">
        <v>0</v>
      </c>
      <c r="BW1223" s="621">
        <v>0</v>
      </c>
      <c r="BX1223" s="621">
        <v>0</v>
      </c>
      <c r="BY1223" s="621">
        <v>0</v>
      </c>
      <c r="BZ1223" s="621">
        <v>0</v>
      </c>
      <c r="CA1223" s="621">
        <v>0</v>
      </c>
      <c r="CB1223" s="621">
        <v>0</v>
      </c>
      <c r="CC1223" s="621">
        <v>0</v>
      </c>
      <c r="CD1223" s="621">
        <v>0</v>
      </c>
      <c r="CE1223" s="621">
        <v>0</v>
      </c>
      <c r="CF1223" s="621">
        <v>0</v>
      </c>
      <c r="CG1223" s="621">
        <v>0</v>
      </c>
      <c r="CH1223" s="621">
        <v>0</v>
      </c>
    </row>
    <row r="1224" spans="3:86" outlineLevel="1">
      <c r="C1224" s="602" t="s">
        <v>1592</v>
      </c>
      <c r="D1224" s="621">
        <v>0</v>
      </c>
      <c r="E1224" s="621">
        <v>0</v>
      </c>
      <c r="F1224" s="621">
        <v>0</v>
      </c>
      <c r="G1224" s="621">
        <v>0</v>
      </c>
      <c r="H1224" s="621">
        <v>0</v>
      </c>
      <c r="I1224" s="621">
        <v>0</v>
      </c>
      <c r="J1224" s="621">
        <v>0</v>
      </c>
      <c r="K1224" s="621">
        <v>0</v>
      </c>
      <c r="L1224" s="621">
        <v>0</v>
      </c>
      <c r="M1224" s="621">
        <v>0</v>
      </c>
      <c r="N1224" s="621">
        <v>0</v>
      </c>
      <c r="O1224" s="621">
        <v>0</v>
      </c>
      <c r="P1224" s="621">
        <v>0</v>
      </c>
      <c r="Q1224" s="621">
        <v>0</v>
      </c>
      <c r="R1224" s="621">
        <v>0</v>
      </c>
      <c r="S1224" s="621">
        <v>0</v>
      </c>
      <c r="T1224" s="621">
        <v>0</v>
      </c>
      <c r="U1224" s="621">
        <v>0</v>
      </c>
      <c r="V1224" s="621">
        <v>0</v>
      </c>
      <c r="W1224" s="621">
        <v>0</v>
      </c>
      <c r="X1224" s="621">
        <v>0</v>
      </c>
      <c r="Y1224" s="621">
        <v>0</v>
      </c>
      <c r="Z1224" s="621">
        <v>0</v>
      </c>
      <c r="AA1224" s="621">
        <v>0</v>
      </c>
      <c r="AB1224" s="621">
        <v>0</v>
      </c>
      <c r="AC1224" s="621">
        <v>0</v>
      </c>
      <c r="AF1224" s="602" t="s">
        <v>1592</v>
      </c>
      <c r="AG1224" s="621">
        <v>0</v>
      </c>
      <c r="AH1224" s="621">
        <v>0</v>
      </c>
      <c r="AI1224" s="621">
        <v>0</v>
      </c>
      <c r="AJ1224" s="621">
        <v>0</v>
      </c>
      <c r="AK1224" s="621">
        <v>0</v>
      </c>
      <c r="AL1224" s="621">
        <v>0</v>
      </c>
      <c r="AM1224" s="621">
        <v>0</v>
      </c>
      <c r="AN1224" s="621">
        <v>0</v>
      </c>
      <c r="AO1224" s="621">
        <v>0</v>
      </c>
      <c r="AP1224" s="621">
        <v>0</v>
      </c>
      <c r="AQ1224" s="621">
        <v>0</v>
      </c>
      <c r="AR1224" s="621">
        <v>0</v>
      </c>
      <c r="AS1224" s="621">
        <v>0</v>
      </c>
      <c r="AT1224" s="621">
        <v>0</v>
      </c>
      <c r="AU1224" s="621">
        <v>0</v>
      </c>
      <c r="AV1224" s="621">
        <v>0</v>
      </c>
      <c r="AW1224" s="621">
        <v>0</v>
      </c>
      <c r="AX1224" s="621">
        <v>0</v>
      </c>
      <c r="AY1224" s="621">
        <v>0</v>
      </c>
      <c r="AZ1224" s="621">
        <v>0</v>
      </c>
      <c r="BA1224" s="621">
        <v>0</v>
      </c>
      <c r="BB1224" s="621">
        <v>0</v>
      </c>
      <c r="BC1224" s="621">
        <v>0</v>
      </c>
      <c r="BD1224" s="621">
        <v>0</v>
      </c>
      <c r="BE1224" s="621">
        <v>0</v>
      </c>
      <c r="BF1224" s="621">
        <v>0</v>
      </c>
      <c r="BH1224" s="602" t="s">
        <v>1592</v>
      </c>
      <c r="BI1224" s="621">
        <v>0</v>
      </c>
      <c r="BJ1224" s="621">
        <v>0</v>
      </c>
      <c r="BK1224" s="621">
        <v>0</v>
      </c>
      <c r="BL1224" s="621">
        <v>0</v>
      </c>
      <c r="BM1224" s="621">
        <v>0</v>
      </c>
      <c r="BN1224" s="621">
        <v>0</v>
      </c>
      <c r="BO1224" s="621">
        <v>0</v>
      </c>
      <c r="BP1224" s="621">
        <v>0</v>
      </c>
      <c r="BQ1224" s="621">
        <v>0</v>
      </c>
      <c r="BR1224" s="621">
        <v>0</v>
      </c>
      <c r="BS1224" s="621">
        <v>0</v>
      </c>
      <c r="BT1224" s="621">
        <v>0</v>
      </c>
      <c r="BU1224" s="621">
        <v>0</v>
      </c>
      <c r="BV1224" s="621">
        <v>0</v>
      </c>
      <c r="BW1224" s="621">
        <v>0</v>
      </c>
      <c r="BX1224" s="621">
        <v>0</v>
      </c>
      <c r="BY1224" s="621">
        <v>0</v>
      </c>
      <c r="BZ1224" s="621">
        <v>0</v>
      </c>
      <c r="CA1224" s="621">
        <v>0</v>
      </c>
      <c r="CB1224" s="621">
        <v>0</v>
      </c>
      <c r="CC1224" s="621">
        <v>0</v>
      </c>
      <c r="CD1224" s="621">
        <v>0</v>
      </c>
      <c r="CE1224" s="621">
        <v>0</v>
      </c>
      <c r="CF1224" s="621">
        <v>0</v>
      </c>
      <c r="CG1224" s="621">
        <v>0</v>
      </c>
      <c r="CH1224" s="621">
        <v>0</v>
      </c>
    </row>
    <row r="1225" spans="3:86" outlineLevel="1">
      <c r="C1225" s="602" t="s">
        <v>1594</v>
      </c>
      <c r="D1225" s="621">
        <v>0</v>
      </c>
      <c r="E1225" s="621">
        <v>0</v>
      </c>
      <c r="F1225" s="621">
        <v>0</v>
      </c>
      <c r="G1225" s="621">
        <v>0</v>
      </c>
      <c r="H1225" s="621">
        <v>0</v>
      </c>
      <c r="I1225" s="621">
        <v>0</v>
      </c>
      <c r="J1225" s="621">
        <v>0</v>
      </c>
      <c r="K1225" s="621">
        <v>0</v>
      </c>
      <c r="L1225" s="621">
        <v>0</v>
      </c>
      <c r="M1225" s="621">
        <v>0</v>
      </c>
      <c r="N1225" s="621">
        <v>0</v>
      </c>
      <c r="O1225" s="621">
        <v>0</v>
      </c>
      <c r="P1225" s="621">
        <v>0</v>
      </c>
      <c r="Q1225" s="621">
        <v>0</v>
      </c>
      <c r="R1225" s="621">
        <v>0</v>
      </c>
      <c r="S1225" s="621">
        <v>0</v>
      </c>
      <c r="T1225" s="621">
        <v>0</v>
      </c>
      <c r="U1225" s="621">
        <v>0</v>
      </c>
      <c r="V1225" s="621">
        <v>0</v>
      </c>
      <c r="W1225" s="621">
        <v>0</v>
      </c>
      <c r="X1225" s="621">
        <v>0</v>
      </c>
      <c r="Y1225" s="621">
        <v>0</v>
      </c>
      <c r="Z1225" s="621">
        <v>0</v>
      </c>
      <c r="AA1225" s="621">
        <v>0</v>
      </c>
      <c r="AB1225" s="621">
        <v>0</v>
      </c>
      <c r="AC1225" s="621">
        <v>0</v>
      </c>
      <c r="AF1225" s="602" t="s">
        <v>1594</v>
      </c>
      <c r="AG1225" s="621">
        <v>0</v>
      </c>
      <c r="AH1225" s="621">
        <v>0</v>
      </c>
      <c r="AI1225" s="621">
        <v>0</v>
      </c>
      <c r="AJ1225" s="621">
        <v>0</v>
      </c>
      <c r="AK1225" s="621">
        <v>0</v>
      </c>
      <c r="AL1225" s="621">
        <v>0</v>
      </c>
      <c r="AM1225" s="621">
        <v>0</v>
      </c>
      <c r="AN1225" s="621">
        <v>0</v>
      </c>
      <c r="AO1225" s="621">
        <v>0</v>
      </c>
      <c r="AP1225" s="621">
        <v>0</v>
      </c>
      <c r="AQ1225" s="621">
        <v>0</v>
      </c>
      <c r="AR1225" s="621">
        <v>0</v>
      </c>
      <c r="AS1225" s="621">
        <v>0</v>
      </c>
      <c r="AT1225" s="621">
        <v>0</v>
      </c>
      <c r="AU1225" s="621">
        <v>0</v>
      </c>
      <c r="AV1225" s="621">
        <v>0</v>
      </c>
      <c r="AW1225" s="621">
        <v>0</v>
      </c>
      <c r="AX1225" s="621">
        <v>0</v>
      </c>
      <c r="AY1225" s="621">
        <v>0</v>
      </c>
      <c r="AZ1225" s="621">
        <v>0</v>
      </c>
      <c r="BA1225" s="621">
        <v>0</v>
      </c>
      <c r="BB1225" s="621">
        <v>0</v>
      </c>
      <c r="BC1225" s="621">
        <v>0</v>
      </c>
      <c r="BD1225" s="621">
        <v>0</v>
      </c>
      <c r="BE1225" s="621">
        <v>0</v>
      </c>
      <c r="BF1225" s="621">
        <v>0</v>
      </c>
      <c r="BH1225" s="602" t="s">
        <v>1594</v>
      </c>
      <c r="BI1225" s="621">
        <v>0</v>
      </c>
      <c r="BJ1225" s="621">
        <v>0</v>
      </c>
      <c r="BK1225" s="621">
        <v>0</v>
      </c>
      <c r="BL1225" s="621">
        <v>0</v>
      </c>
      <c r="BM1225" s="621">
        <v>0</v>
      </c>
      <c r="BN1225" s="621">
        <v>0</v>
      </c>
      <c r="BO1225" s="621">
        <v>0</v>
      </c>
      <c r="BP1225" s="621">
        <v>0</v>
      </c>
      <c r="BQ1225" s="621">
        <v>0</v>
      </c>
      <c r="BR1225" s="621">
        <v>0</v>
      </c>
      <c r="BS1225" s="621">
        <v>0</v>
      </c>
      <c r="BT1225" s="621">
        <v>0</v>
      </c>
      <c r="BU1225" s="621">
        <v>0</v>
      </c>
      <c r="BV1225" s="621">
        <v>0</v>
      </c>
      <c r="BW1225" s="621">
        <v>0</v>
      </c>
      <c r="BX1225" s="621">
        <v>0</v>
      </c>
      <c r="BY1225" s="621">
        <v>0</v>
      </c>
      <c r="BZ1225" s="621">
        <v>0</v>
      </c>
      <c r="CA1225" s="621">
        <v>0</v>
      </c>
      <c r="CB1225" s="621">
        <v>0</v>
      </c>
      <c r="CC1225" s="621">
        <v>0</v>
      </c>
      <c r="CD1225" s="621">
        <v>0</v>
      </c>
      <c r="CE1225" s="621">
        <v>0</v>
      </c>
      <c r="CF1225" s="621">
        <v>0</v>
      </c>
      <c r="CG1225" s="621">
        <v>0</v>
      </c>
      <c r="CH1225" s="621">
        <v>0</v>
      </c>
    </row>
    <row r="1226" spans="3:86" outlineLevel="1">
      <c r="C1226" s="602" t="s">
        <v>1598</v>
      </c>
      <c r="D1226" s="621">
        <v>0</v>
      </c>
      <c r="E1226" s="621">
        <v>0</v>
      </c>
      <c r="F1226" s="621">
        <v>0</v>
      </c>
      <c r="G1226" s="621">
        <v>0</v>
      </c>
      <c r="H1226" s="621">
        <v>0</v>
      </c>
      <c r="I1226" s="621">
        <v>0</v>
      </c>
      <c r="J1226" s="621">
        <v>0</v>
      </c>
      <c r="K1226" s="621">
        <v>0</v>
      </c>
      <c r="L1226" s="621">
        <v>0</v>
      </c>
      <c r="M1226" s="621">
        <v>0</v>
      </c>
      <c r="N1226" s="621">
        <v>0</v>
      </c>
      <c r="O1226" s="621">
        <v>0</v>
      </c>
      <c r="P1226" s="621">
        <v>0</v>
      </c>
      <c r="Q1226" s="621">
        <v>0</v>
      </c>
      <c r="R1226" s="621">
        <v>0</v>
      </c>
      <c r="S1226" s="621">
        <v>0</v>
      </c>
      <c r="T1226" s="621">
        <v>0</v>
      </c>
      <c r="U1226" s="621">
        <v>0</v>
      </c>
      <c r="V1226" s="621">
        <v>0</v>
      </c>
      <c r="W1226" s="621">
        <v>0</v>
      </c>
      <c r="X1226" s="621">
        <v>0</v>
      </c>
      <c r="Y1226" s="621">
        <v>0</v>
      </c>
      <c r="Z1226" s="621">
        <v>0</v>
      </c>
      <c r="AA1226" s="621">
        <v>0</v>
      </c>
      <c r="AB1226" s="621">
        <v>0</v>
      </c>
      <c r="AC1226" s="621">
        <v>0</v>
      </c>
      <c r="AF1226" s="602" t="s">
        <v>1598</v>
      </c>
      <c r="AG1226" s="621">
        <v>0</v>
      </c>
      <c r="AH1226" s="621">
        <v>0</v>
      </c>
      <c r="AI1226" s="621">
        <v>0</v>
      </c>
      <c r="AJ1226" s="621">
        <v>0</v>
      </c>
      <c r="AK1226" s="621">
        <v>0</v>
      </c>
      <c r="AL1226" s="621">
        <v>0</v>
      </c>
      <c r="AM1226" s="621">
        <v>0</v>
      </c>
      <c r="AN1226" s="621">
        <v>0</v>
      </c>
      <c r="AO1226" s="621">
        <v>0</v>
      </c>
      <c r="AP1226" s="621">
        <v>0</v>
      </c>
      <c r="AQ1226" s="621">
        <v>0</v>
      </c>
      <c r="AR1226" s="621">
        <v>0</v>
      </c>
      <c r="AS1226" s="621">
        <v>0</v>
      </c>
      <c r="AT1226" s="621">
        <v>0</v>
      </c>
      <c r="AU1226" s="621">
        <v>0</v>
      </c>
      <c r="AV1226" s="621">
        <v>0</v>
      </c>
      <c r="AW1226" s="621">
        <v>0</v>
      </c>
      <c r="AX1226" s="621">
        <v>0</v>
      </c>
      <c r="AY1226" s="621">
        <v>0</v>
      </c>
      <c r="AZ1226" s="621">
        <v>0</v>
      </c>
      <c r="BA1226" s="621">
        <v>0</v>
      </c>
      <c r="BB1226" s="621">
        <v>0</v>
      </c>
      <c r="BC1226" s="621">
        <v>0</v>
      </c>
      <c r="BD1226" s="621">
        <v>0</v>
      </c>
      <c r="BE1226" s="621">
        <v>0</v>
      </c>
      <c r="BF1226" s="621">
        <v>0</v>
      </c>
      <c r="BH1226" s="602" t="s">
        <v>1598</v>
      </c>
      <c r="BI1226" s="621">
        <v>0</v>
      </c>
      <c r="BJ1226" s="621">
        <v>0</v>
      </c>
      <c r="BK1226" s="621">
        <v>0</v>
      </c>
      <c r="BL1226" s="621">
        <v>0</v>
      </c>
      <c r="BM1226" s="621">
        <v>0</v>
      </c>
      <c r="BN1226" s="621">
        <v>0</v>
      </c>
      <c r="BO1226" s="621">
        <v>0</v>
      </c>
      <c r="BP1226" s="621">
        <v>0</v>
      </c>
      <c r="BQ1226" s="621">
        <v>0</v>
      </c>
      <c r="BR1226" s="621">
        <v>0</v>
      </c>
      <c r="BS1226" s="621">
        <v>0</v>
      </c>
      <c r="BT1226" s="621">
        <v>0</v>
      </c>
      <c r="BU1226" s="621">
        <v>0</v>
      </c>
      <c r="BV1226" s="621">
        <v>0</v>
      </c>
      <c r="BW1226" s="621">
        <v>0</v>
      </c>
      <c r="BX1226" s="621">
        <v>0</v>
      </c>
      <c r="BY1226" s="621">
        <v>0</v>
      </c>
      <c r="BZ1226" s="621">
        <v>0</v>
      </c>
      <c r="CA1226" s="621">
        <v>0</v>
      </c>
      <c r="CB1226" s="621">
        <v>0</v>
      </c>
      <c r="CC1226" s="621">
        <v>0</v>
      </c>
      <c r="CD1226" s="621">
        <v>0</v>
      </c>
      <c r="CE1226" s="621">
        <v>0</v>
      </c>
      <c r="CF1226" s="621">
        <v>0</v>
      </c>
      <c r="CG1226" s="621">
        <v>0</v>
      </c>
      <c r="CH1226" s="621">
        <v>0</v>
      </c>
    </row>
    <row r="1227" spans="3:86" outlineLevel="1">
      <c r="C1227" s="602" t="s">
        <v>1607</v>
      </c>
      <c r="D1227" s="621">
        <v>0</v>
      </c>
      <c r="E1227" s="621">
        <v>0</v>
      </c>
      <c r="F1227" s="621">
        <v>0</v>
      </c>
      <c r="G1227" s="621">
        <v>0</v>
      </c>
      <c r="H1227" s="621">
        <v>0</v>
      </c>
      <c r="I1227" s="621">
        <v>0</v>
      </c>
      <c r="J1227" s="621">
        <v>0</v>
      </c>
      <c r="K1227" s="621">
        <v>0</v>
      </c>
      <c r="L1227" s="621">
        <v>0</v>
      </c>
      <c r="M1227" s="621">
        <v>0</v>
      </c>
      <c r="N1227" s="621">
        <v>0</v>
      </c>
      <c r="O1227" s="621">
        <v>0</v>
      </c>
      <c r="P1227" s="621">
        <v>0</v>
      </c>
      <c r="Q1227" s="621">
        <v>0</v>
      </c>
      <c r="R1227" s="621">
        <v>0</v>
      </c>
      <c r="S1227" s="621">
        <v>0</v>
      </c>
      <c r="T1227" s="621">
        <v>0</v>
      </c>
      <c r="U1227" s="621">
        <v>0</v>
      </c>
      <c r="V1227" s="621">
        <v>0</v>
      </c>
      <c r="W1227" s="621">
        <v>0</v>
      </c>
      <c r="X1227" s="621">
        <v>0</v>
      </c>
      <c r="Y1227" s="621">
        <v>0</v>
      </c>
      <c r="Z1227" s="621">
        <v>0</v>
      </c>
      <c r="AA1227" s="621">
        <v>0</v>
      </c>
      <c r="AB1227" s="621">
        <v>0</v>
      </c>
      <c r="AC1227" s="621">
        <v>0</v>
      </c>
      <c r="AF1227" s="602" t="s">
        <v>1607</v>
      </c>
      <c r="AG1227" s="621">
        <v>0</v>
      </c>
      <c r="AH1227" s="621">
        <v>0</v>
      </c>
      <c r="AI1227" s="621">
        <v>0</v>
      </c>
      <c r="AJ1227" s="621">
        <v>0</v>
      </c>
      <c r="AK1227" s="621">
        <v>0</v>
      </c>
      <c r="AL1227" s="621">
        <v>0</v>
      </c>
      <c r="AM1227" s="621">
        <v>0</v>
      </c>
      <c r="AN1227" s="621">
        <v>0</v>
      </c>
      <c r="AO1227" s="621">
        <v>0</v>
      </c>
      <c r="AP1227" s="621">
        <v>0</v>
      </c>
      <c r="AQ1227" s="621">
        <v>0</v>
      </c>
      <c r="AR1227" s="621">
        <v>0</v>
      </c>
      <c r="AS1227" s="621">
        <v>0</v>
      </c>
      <c r="AT1227" s="621">
        <v>0</v>
      </c>
      <c r="AU1227" s="621">
        <v>0</v>
      </c>
      <c r="AV1227" s="621">
        <v>0</v>
      </c>
      <c r="AW1227" s="621">
        <v>0</v>
      </c>
      <c r="AX1227" s="621">
        <v>0</v>
      </c>
      <c r="AY1227" s="621">
        <v>0</v>
      </c>
      <c r="AZ1227" s="621">
        <v>0</v>
      </c>
      <c r="BA1227" s="621">
        <v>0</v>
      </c>
      <c r="BB1227" s="621">
        <v>0</v>
      </c>
      <c r="BC1227" s="621">
        <v>0</v>
      </c>
      <c r="BD1227" s="621">
        <v>0</v>
      </c>
      <c r="BE1227" s="621">
        <v>0</v>
      </c>
      <c r="BF1227" s="621">
        <v>0</v>
      </c>
      <c r="BH1227" s="602" t="s">
        <v>1607</v>
      </c>
      <c r="BI1227" s="621">
        <v>0</v>
      </c>
      <c r="BJ1227" s="621">
        <v>0</v>
      </c>
      <c r="BK1227" s="621">
        <v>0</v>
      </c>
      <c r="BL1227" s="621">
        <v>0</v>
      </c>
      <c r="BM1227" s="621">
        <v>0</v>
      </c>
      <c r="BN1227" s="621">
        <v>0</v>
      </c>
      <c r="BO1227" s="621">
        <v>0</v>
      </c>
      <c r="BP1227" s="621">
        <v>0</v>
      </c>
      <c r="BQ1227" s="621">
        <v>0</v>
      </c>
      <c r="BR1227" s="621">
        <v>0</v>
      </c>
      <c r="BS1227" s="621">
        <v>0</v>
      </c>
      <c r="BT1227" s="621">
        <v>0</v>
      </c>
      <c r="BU1227" s="621">
        <v>0</v>
      </c>
      <c r="BV1227" s="621">
        <v>0</v>
      </c>
      <c r="BW1227" s="621">
        <v>0</v>
      </c>
      <c r="BX1227" s="621">
        <v>0</v>
      </c>
      <c r="BY1227" s="621">
        <v>0</v>
      </c>
      <c r="BZ1227" s="621">
        <v>0</v>
      </c>
      <c r="CA1227" s="621">
        <v>0</v>
      </c>
      <c r="CB1227" s="621">
        <v>0</v>
      </c>
      <c r="CC1227" s="621">
        <v>0</v>
      </c>
      <c r="CD1227" s="621">
        <v>0</v>
      </c>
      <c r="CE1227" s="621">
        <v>0</v>
      </c>
      <c r="CF1227" s="621">
        <v>0</v>
      </c>
      <c r="CG1227" s="621">
        <v>0</v>
      </c>
      <c r="CH1227" s="621">
        <v>0</v>
      </c>
    </row>
    <row r="1228" spans="3:86" outlineLevel="1">
      <c r="C1228" s="602" t="s">
        <v>1610</v>
      </c>
      <c r="D1228" s="621">
        <v>0</v>
      </c>
      <c r="E1228" s="621">
        <v>0</v>
      </c>
      <c r="F1228" s="621">
        <v>0</v>
      </c>
      <c r="G1228" s="621">
        <v>0</v>
      </c>
      <c r="H1228" s="621">
        <v>0</v>
      </c>
      <c r="I1228" s="621">
        <v>0</v>
      </c>
      <c r="J1228" s="621">
        <v>0</v>
      </c>
      <c r="K1228" s="621">
        <v>0</v>
      </c>
      <c r="L1228" s="621">
        <v>0</v>
      </c>
      <c r="M1228" s="621">
        <v>0</v>
      </c>
      <c r="N1228" s="621">
        <v>0</v>
      </c>
      <c r="O1228" s="621">
        <v>0</v>
      </c>
      <c r="P1228" s="621">
        <v>0</v>
      </c>
      <c r="Q1228" s="621">
        <v>0</v>
      </c>
      <c r="R1228" s="621">
        <v>0</v>
      </c>
      <c r="S1228" s="621">
        <v>0</v>
      </c>
      <c r="T1228" s="621">
        <v>0</v>
      </c>
      <c r="U1228" s="621">
        <v>0</v>
      </c>
      <c r="V1228" s="621">
        <v>0</v>
      </c>
      <c r="W1228" s="621">
        <v>0</v>
      </c>
      <c r="X1228" s="621">
        <v>0</v>
      </c>
      <c r="Y1228" s="621">
        <v>0</v>
      </c>
      <c r="Z1228" s="621">
        <v>0</v>
      </c>
      <c r="AA1228" s="621">
        <v>0</v>
      </c>
      <c r="AB1228" s="621">
        <v>0</v>
      </c>
      <c r="AC1228" s="621">
        <v>0</v>
      </c>
      <c r="AF1228" s="602" t="s">
        <v>1610</v>
      </c>
      <c r="AG1228" s="621">
        <v>0</v>
      </c>
      <c r="AH1228" s="621">
        <v>0</v>
      </c>
      <c r="AI1228" s="621">
        <v>0</v>
      </c>
      <c r="AJ1228" s="621">
        <v>0</v>
      </c>
      <c r="AK1228" s="621">
        <v>0</v>
      </c>
      <c r="AL1228" s="621">
        <v>0</v>
      </c>
      <c r="AM1228" s="621">
        <v>0</v>
      </c>
      <c r="AN1228" s="621">
        <v>0</v>
      </c>
      <c r="AO1228" s="621">
        <v>0</v>
      </c>
      <c r="AP1228" s="621">
        <v>0</v>
      </c>
      <c r="AQ1228" s="621">
        <v>0</v>
      </c>
      <c r="AR1228" s="621">
        <v>0</v>
      </c>
      <c r="AS1228" s="621">
        <v>0</v>
      </c>
      <c r="AT1228" s="621">
        <v>0</v>
      </c>
      <c r="AU1228" s="621">
        <v>0</v>
      </c>
      <c r="AV1228" s="621">
        <v>0</v>
      </c>
      <c r="AW1228" s="621">
        <v>0</v>
      </c>
      <c r="AX1228" s="621">
        <v>0</v>
      </c>
      <c r="AY1228" s="621">
        <v>0</v>
      </c>
      <c r="AZ1228" s="621">
        <v>0</v>
      </c>
      <c r="BA1228" s="621">
        <v>0</v>
      </c>
      <c r="BB1228" s="621">
        <v>0</v>
      </c>
      <c r="BC1228" s="621">
        <v>0</v>
      </c>
      <c r="BD1228" s="621">
        <v>0</v>
      </c>
      <c r="BE1228" s="621">
        <v>0</v>
      </c>
      <c r="BF1228" s="621">
        <v>0</v>
      </c>
      <c r="BH1228" s="602" t="s">
        <v>1610</v>
      </c>
      <c r="BI1228" s="621">
        <v>0</v>
      </c>
      <c r="BJ1228" s="621">
        <v>0</v>
      </c>
      <c r="BK1228" s="621">
        <v>0</v>
      </c>
      <c r="BL1228" s="621">
        <v>0</v>
      </c>
      <c r="BM1228" s="621">
        <v>0</v>
      </c>
      <c r="BN1228" s="621">
        <v>0</v>
      </c>
      <c r="BO1228" s="621">
        <v>0</v>
      </c>
      <c r="BP1228" s="621">
        <v>0</v>
      </c>
      <c r="BQ1228" s="621">
        <v>0</v>
      </c>
      <c r="BR1228" s="621">
        <v>0</v>
      </c>
      <c r="BS1228" s="621">
        <v>0</v>
      </c>
      <c r="BT1228" s="621">
        <v>0</v>
      </c>
      <c r="BU1228" s="621">
        <v>0</v>
      </c>
      <c r="BV1228" s="621">
        <v>0</v>
      </c>
      <c r="BW1228" s="621">
        <v>0</v>
      </c>
      <c r="BX1228" s="621">
        <v>0</v>
      </c>
      <c r="BY1228" s="621">
        <v>0</v>
      </c>
      <c r="BZ1228" s="621">
        <v>0</v>
      </c>
      <c r="CA1228" s="621">
        <v>0</v>
      </c>
      <c r="CB1228" s="621">
        <v>0</v>
      </c>
      <c r="CC1228" s="621">
        <v>0</v>
      </c>
      <c r="CD1228" s="621">
        <v>0</v>
      </c>
      <c r="CE1228" s="621">
        <v>0</v>
      </c>
      <c r="CF1228" s="621">
        <v>0</v>
      </c>
      <c r="CG1228" s="621">
        <v>0</v>
      </c>
      <c r="CH1228" s="621">
        <v>0</v>
      </c>
    </row>
    <row r="1229" spans="3:86" outlineLevel="1">
      <c r="C1229" s="602" t="s">
        <v>1627</v>
      </c>
      <c r="D1229" s="621">
        <v>0</v>
      </c>
      <c r="E1229" s="621">
        <v>0</v>
      </c>
      <c r="F1229" s="621">
        <v>0</v>
      </c>
      <c r="G1229" s="621">
        <v>0</v>
      </c>
      <c r="H1229" s="621">
        <v>0</v>
      </c>
      <c r="I1229" s="621">
        <v>0</v>
      </c>
      <c r="J1229" s="621">
        <v>0</v>
      </c>
      <c r="K1229" s="621">
        <v>0</v>
      </c>
      <c r="L1229" s="621">
        <v>0</v>
      </c>
      <c r="M1229" s="621">
        <v>0</v>
      </c>
      <c r="N1229" s="621">
        <v>0</v>
      </c>
      <c r="O1229" s="621">
        <v>0</v>
      </c>
      <c r="P1229" s="621">
        <v>0</v>
      </c>
      <c r="Q1229" s="621">
        <v>0</v>
      </c>
      <c r="R1229" s="621">
        <v>0</v>
      </c>
      <c r="S1229" s="621">
        <v>0</v>
      </c>
      <c r="T1229" s="621">
        <v>0</v>
      </c>
      <c r="U1229" s="621">
        <v>0</v>
      </c>
      <c r="V1229" s="621">
        <v>0</v>
      </c>
      <c r="W1229" s="621">
        <v>0</v>
      </c>
      <c r="X1229" s="621">
        <v>0</v>
      </c>
      <c r="Y1229" s="621">
        <v>0</v>
      </c>
      <c r="Z1229" s="621">
        <v>0</v>
      </c>
      <c r="AA1229" s="621">
        <v>0</v>
      </c>
      <c r="AB1229" s="621">
        <v>0</v>
      </c>
      <c r="AC1229" s="621">
        <v>0</v>
      </c>
      <c r="AF1229" s="602" t="s">
        <v>1627</v>
      </c>
      <c r="AG1229" s="621">
        <v>0</v>
      </c>
      <c r="AH1229" s="621">
        <v>0</v>
      </c>
      <c r="AI1229" s="621">
        <v>0</v>
      </c>
      <c r="AJ1229" s="621">
        <v>0</v>
      </c>
      <c r="AK1229" s="621">
        <v>0</v>
      </c>
      <c r="AL1229" s="621">
        <v>0</v>
      </c>
      <c r="AM1229" s="621">
        <v>0</v>
      </c>
      <c r="AN1229" s="621">
        <v>0</v>
      </c>
      <c r="AO1229" s="621">
        <v>0</v>
      </c>
      <c r="AP1229" s="621">
        <v>0</v>
      </c>
      <c r="AQ1229" s="621">
        <v>0</v>
      </c>
      <c r="AR1229" s="621">
        <v>0</v>
      </c>
      <c r="AS1229" s="621">
        <v>0</v>
      </c>
      <c r="AT1229" s="621">
        <v>0</v>
      </c>
      <c r="AU1229" s="621">
        <v>0</v>
      </c>
      <c r="AV1229" s="621">
        <v>0</v>
      </c>
      <c r="AW1229" s="621">
        <v>0</v>
      </c>
      <c r="AX1229" s="621">
        <v>0</v>
      </c>
      <c r="AY1229" s="621">
        <v>0</v>
      </c>
      <c r="AZ1229" s="621">
        <v>0</v>
      </c>
      <c r="BA1229" s="621">
        <v>0</v>
      </c>
      <c r="BB1229" s="621">
        <v>0</v>
      </c>
      <c r="BC1229" s="621">
        <v>0</v>
      </c>
      <c r="BD1229" s="621">
        <v>0</v>
      </c>
      <c r="BE1229" s="621">
        <v>0</v>
      </c>
      <c r="BF1229" s="621">
        <v>0</v>
      </c>
      <c r="BH1229" s="602" t="s">
        <v>1627</v>
      </c>
      <c r="BI1229" s="621">
        <v>0</v>
      </c>
      <c r="BJ1229" s="621">
        <v>0</v>
      </c>
      <c r="BK1229" s="621">
        <v>0</v>
      </c>
      <c r="BL1229" s="621">
        <v>0</v>
      </c>
      <c r="BM1229" s="621">
        <v>0</v>
      </c>
      <c r="BN1229" s="621">
        <v>0</v>
      </c>
      <c r="BO1229" s="621">
        <v>0</v>
      </c>
      <c r="BP1229" s="621">
        <v>0</v>
      </c>
      <c r="BQ1229" s="621">
        <v>0</v>
      </c>
      <c r="BR1229" s="621">
        <v>0</v>
      </c>
      <c r="BS1229" s="621">
        <v>0</v>
      </c>
      <c r="BT1229" s="621">
        <v>0</v>
      </c>
      <c r="BU1229" s="621">
        <v>0</v>
      </c>
      <c r="BV1229" s="621">
        <v>0</v>
      </c>
      <c r="BW1229" s="621">
        <v>0</v>
      </c>
      <c r="BX1229" s="621">
        <v>0</v>
      </c>
      <c r="BY1229" s="621">
        <v>0</v>
      </c>
      <c r="BZ1229" s="621">
        <v>0</v>
      </c>
      <c r="CA1229" s="621">
        <v>0</v>
      </c>
      <c r="CB1229" s="621">
        <v>0</v>
      </c>
      <c r="CC1229" s="621">
        <v>0</v>
      </c>
      <c r="CD1229" s="621">
        <v>0</v>
      </c>
      <c r="CE1229" s="621">
        <v>0</v>
      </c>
      <c r="CF1229" s="621">
        <v>0</v>
      </c>
      <c r="CG1229" s="621">
        <v>0</v>
      </c>
      <c r="CH1229" s="621">
        <v>0</v>
      </c>
    </row>
    <row r="1230" spans="3:86" outlineLevel="1">
      <c r="C1230" s="602" t="s">
        <v>1635</v>
      </c>
      <c r="D1230" s="621">
        <v>0</v>
      </c>
      <c r="E1230" s="621">
        <v>0</v>
      </c>
      <c r="F1230" s="621">
        <v>0</v>
      </c>
      <c r="G1230" s="621">
        <v>0</v>
      </c>
      <c r="H1230" s="621">
        <v>0</v>
      </c>
      <c r="I1230" s="621">
        <v>0</v>
      </c>
      <c r="J1230" s="621">
        <v>0</v>
      </c>
      <c r="K1230" s="621">
        <v>0</v>
      </c>
      <c r="L1230" s="621">
        <v>0</v>
      </c>
      <c r="M1230" s="621">
        <v>0</v>
      </c>
      <c r="N1230" s="621">
        <v>0</v>
      </c>
      <c r="O1230" s="621">
        <v>0</v>
      </c>
      <c r="P1230" s="621">
        <v>0</v>
      </c>
      <c r="Q1230" s="621">
        <v>0</v>
      </c>
      <c r="R1230" s="621">
        <v>0</v>
      </c>
      <c r="S1230" s="621">
        <v>0</v>
      </c>
      <c r="T1230" s="621">
        <v>0</v>
      </c>
      <c r="U1230" s="621">
        <v>0</v>
      </c>
      <c r="V1230" s="621">
        <v>0</v>
      </c>
      <c r="W1230" s="621">
        <v>0</v>
      </c>
      <c r="X1230" s="621">
        <v>0</v>
      </c>
      <c r="Y1230" s="621">
        <v>0</v>
      </c>
      <c r="Z1230" s="621">
        <v>0</v>
      </c>
      <c r="AA1230" s="621">
        <v>0</v>
      </c>
      <c r="AB1230" s="621">
        <v>0</v>
      </c>
      <c r="AC1230" s="621">
        <v>0</v>
      </c>
      <c r="AF1230" s="602" t="s">
        <v>1635</v>
      </c>
      <c r="AG1230" s="621">
        <v>0</v>
      </c>
      <c r="AH1230" s="621">
        <v>0</v>
      </c>
      <c r="AI1230" s="621">
        <v>0</v>
      </c>
      <c r="AJ1230" s="621">
        <v>0</v>
      </c>
      <c r="AK1230" s="621">
        <v>0</v>
      </c>
      <c r="AL1230" s="621">
        <v>0</v>
      </c>
      <c r="AM1230" s="621">
        <v>0</v>
      </c>
      <c r="AN1230" s="621">
        <v>0</v>
      </c>
      <c r="AO1230" s="621">
        <v>0</v>
      </c>
      <c r="AP1230" s="621">
        <v>0</v>
      </c>
      <c r="AQ1230" s="621">
        <v>0</v>
      </c>
      <c r="AR1230" s="621">
        <v>0</v>
      </c>
      <c r="AS1230" s="621">
        <v>0</v>
      </c>
      <c r="AT1230" s="621">
        <v>0</v>
      </c>
      <c r="AU1230" s="621">
        <v>0</v>
      </c>
      <c r="AV1230" s="621">
        <v>0</v>
      </c>
      <c r="AW1230" s="621">
        <v>0</v>
      </c>
      <c r="AX1230" s="621">
        <v>0</v>
      </c>
      <c r="AY1230" s="621">
        <v>0</v>
      </c>
      <c r="AZ1230" s="621">
        <v>0</v>
      </c>
      <c r="BA1230" s="621">
        <v>0</v>
      </c>
      <c r="BB1230" s="621">
        <v>0</v>
      </c>
      <c r="BC1230" s="621">
        <v>0</v>
      </c>
      <c r="BD1230" s="621">
        <v>0</v>
      </c>
      <c r="BE1230" s="621">
        <v>0</v>
      </c>
      <c r="BF1230" s="621">
        <v>0</v>
      </c>
      <c r="BH1230" s="602" t="s">
        <v>1635</v>
      </c>
      <c r="BI1230" s="621">
        <v>0</v>
      </c>
      <c r="BJ1230" s="621">
        <v>0</v>
      </c>
      <c r="BK1230" s="621">
        <v>0</v>
      </c>
      <c r="BL1230" s="621">
        <v>0</v>
      </c>
      <c r="BM1230" s="621">
        <v>0</v>
      </c>
      <c r="BN1230" s="621">
        <v>0</v>
      </c>
      <c r="BO1230" s="621">
        <v>0</v>
      </c>
      <c r="BP1230" s="621">
        <v>0</v>
      </c>
      <c r="BQ1230" s="621">
        <v>0</v>
      </c>
      <c r="BR1230" s="621">
        <v>0</v>
      </c>
      <c r="BS1230" s="621">
        <v>0</v>
      </c>
      <c r="BT1230" s="621">
        <v>0</v>
      </c>
      <c r="BU1230" s="621">
        <v>0</v>
      </c>
      <c r="BV1230" s="621">
        <v>0</v>
      </c>
      <c r="BW1230" s="621">
        <v>0</v>
      </c>
      <c r="BX1230" s="621">
        <v>0</v>
      </c>
      <c r="BY1230" s="621">
        <v>0</v>
      </c>
      <c r="BZ1230" s="621">
        <v>0</v>
      </c>
      <c r="CA1230" s="621">
        <v>0</v>
      </c>
      <c r="CB1230" s="621">
        <v>0</v>
      </c>
      <c r="CC1230" s="621">
        <v>0</v>
      </c>
      <c r="CD1230" s="621">
        <v>0</v>
      </c>
      <c r="CE1230" s="621">
        <v>0</v>
      </c>
      <c r="CF1230" s="621">
        <v>0</v>
      </c>
      <c r="CG1230" s="621">
        <v>0</v>
      </c>
      <c r="CH1230" s="621">
        <v>0</v>
      </c>
    </row>
    <row r="1231" spans="3:86" outlineLevel="1">
      <c r="C1231" s="602" t="s">
        <v>1648</v>
      </c>
      <c r="D1231" s="621">
        <v>0</v>
      </c>
      <c r="E1231" s="621">
        <v>0</v>
      </c>
      <c r="F1231" s="621">
        <v>0</v>
      </c>
      <c r="G1231" s="621">
        <v>0</v>
      </c>
      <c r="H1231" s="621">
        <v>0</v>
      </c>
      <c r="I1231" s="621">
        <v>0</v>
      </c>
      <c r="J1231" s="621">
        <v>0</v>
      </c>
      <c r="K1231" s="621">
        <v>0</v>
      </c>
      <c r="L1231" s="621">
        <v>0</v>
      </c>
      <c r="M1231" s="621">
        <v>0</v>
      </c>
      <c r="N1231" s="621">
        <v>0</v>
      </c>
      <c r="O1231" s="621">
        <v>0</v>
      </c>
      <c r="P1231" s="621">
        <v>0</v>
      </c>
      <c r="Q1231" s="621">
        <v>0</v>
      </c>
      <c r="R1231" s="621">
        <v>0</v>
      </c>
      <c r="S1231" s="621">
        <v>0</v>
      </c>
      <c r="T1231" s="621">
        <v>0</v>
      </c>
      <c r="U1231" s="621">
        <v>0</v>
      </c>
      <c r="V1231" s="621">
        <v>0</v>
      </c>
      <c r="W1231" s="621">
        <v>0</v>
      </c>
      <c r="X1231" s="621">
        <v>0</v>
      </c>
      <c r="Y1231" s="621">
        <v>0</v>
      </c>
      <c r="Z1231" s="621">
        <v>0</v>
      </c>
      <c r="AA1231" s="621">
        <v>0</v>
      </c>
      <c r="AB1231" s="621">
        <v>0</v>
      </c>
      <c r="AC1231" s="621">
        <v>0</v>
      </c>
      <c r="AF1231" s="602" t="s">
        <v>1648</v>
      </c>
      <c r="AG1231" s="621">
        <v>0</v>
      </c>
      <c r="AH1231" s="621">
        <v>0</v>
      </c>
      <c r="AI1231" s="621">
        <v>0</v>
      </c>
      <c r="AJ1231" s="621">
        <v>0</v>
      </c>
      <c r="AK1231" s="621">
        <v>0</v>
      </c>
      <c r="AL1231" s="621">
        <v>0</v>
      </c>
      <c r="AM1231" s="621">
        <v>0</v>
      </c>
      <c r="AN1231" s="621">
        <v>0</v>
      </c>
      <c r="AO1231" s="621">
        <v>0</v>
      </c>
      <c r="AP1231" s="621">
        <v>0</v>
      </c>
      <c r="AQ1231" s="621">
        <v>0</v>
      </c>
      <c r="AR1231" s="621">
        <v>0</v>
      </c>
      <c r="AS1231" s="621">
        <v>0</v>
      </c>
      <c r="AT1231" s="621">
        <v>0</v>
      </c>
      <c r="AU1231" s="621">
        <v>0</v>
      </c>
      <c r="AV1231" s="621">
        <v>0</v>
      </c>
      <c r="AW1231" s="621">
        <v>0</v>
      </c>
      <c r="AX1231" s="621">
        <v>0</v>
      </c>
      <c r="AY1231" s="621">
        <v>0</v>
      </c>
      <c r="AZ1231" s="621">
        <v>0</v>
      </c>
      <c r="BA1231" s="621">
        <v>0</v>
      </c>
      <c r="BB1231" s="621">
        <v>0</v>
      </c>
      <c r="BC1231" s="621">
        <v>0</v>
      </c>
      <c r="BD1231" s="621">
        <v>0</v>
      </c>
      <c r="BE1231" s="621">
        <v>0</v>
      </c>
      <c r="BF1231" s="621">
        <v>0</v>
      </c>
      <c r="BH1231" s="602" t="s">
        <v>1648</v>
      </c>
      <c r="BI1231" s="621">
        <v>0</v>
      </c>
      <c r="BJ1231" s="621">
        <v>0</v>
      </c>
      <c r="BK1231" s="621">
        <v>0</v>
      </c>
      <c r="BL1231" s="621">
        <v>0</v>
      </c>
      <c r="BM1231" s="621">
        <v>0</v>
      </c>
      <c r="BN1231" s="621">
        <v>0</v>
      </c>
      <c r="BO1231" s="621">
        <v>0</v>
      </c>
      <c r="BP1231" s="621">
        <v>0</v>
      </c>
      <c r="BQ1231" s="621">
        <v>0</v>
      </c>
      <c r="BR1231" s="621">
        <v>0</v>
      </c>
      <c r="BS1231" s="621">
        <v>0</v>
      </c>
      <c r="BT1231" s="621">
        <v>0</v>
      </c>
      <c r="BU1231" s="621">
        <v>0</v>
      </c>
      <c r="BV1231" s="621">
        <v>0</v>
      </c>
      <c r="BW1231" s="621">
        <v>0</v>
      </c>
      <c r="BX1231" s="621">
        <v>0</v>
      </c>
      <c r="BY1231" s="621">
        <v>0</v>
      </c>
      <c r="BZ1231" s="621">
        <v>0</v>
      </c>
      <c r="CA1231" s="621">
        <v>0</v>
      </c>
      <c r="CB1231" s="621">
        <v>0</v>
      </c>
      <c r="CC1231" s="621">
        <v>0</v>
      </c>
      <c r="CD1231" s="621">
        <v>0</v>
      </c>
      <c r="CE1231" s="621">
        <v>0</v>
      </c>
      <c r="CF1231" s="621">
        <v>0</v>
      </c>
      <c r="CG1231" s="621">
        <v>0</v>
      </c>
      <c r="CH1231" s="621">
        <v>0</v>
      </c>
    </row>
    <row r="1232" spans="3:86" outlineLevel="1">
      <c r="C1232" s="602" t="s">
        <v>1652</v>
      </c>
      <c r="D1232" s="621">
        <v>0</v>
      </c>
      <c r="E1232" s="621">
        <v>0</v>
      </c>
      <c r="F1232" s="621">
        <v>0</v>
      </c>
      <c r="G1232" s="621">
        <v>0</v>
      </c>
      <c r="H1232" s="621">
        <v>0</v>
      </c>
      <c r="I1232" s="621">
        <v>0</v>
      </c>
      <c r="J1232" s="621">
        <v>0</v>
      </c>
      <c r="K1232" s="621">
        <v>0</v>
      </c>
      <c r="L1232" s="621">
        <v>0</v>
      </c>
      <c r="M1232" s="621">
        <v>0</v>
      </c>
      <c r="N1232" s="621">
        <v>0</v>
      </c>
      <c r="O1232" s="621">
        <v>0</v>
      </c>
      <c r="P1232" s="621">
        <v>0</v>
      </c>
      <c r="Q1232" s="621">
        <v>0</v>
      </c>
      <c r="R1232" s="621">
        <v>0</v>
      </c>
      <c r="S1232" s="621">
        <v>0</v>
      </c>
      <c r="T1232" s="621">
        <v>0</v>
      </c>
      <c r="U1232" s="621">
        <v>0</v>
      </c>
      <c r="V1232" s="621">
        <v>0</v>
      </c>
      <c r="W1232" s="621">
        <v>0</v>
      </c>
      <c r="X1232" s="621">
        <v>0</v>
      </c>
      <c r="Y1232" s="621">
        <v>0</v>
      </c>
      <c r="Z1232" s="621">
        <v>0</v>
      </c>
      <c r="AA1232" s="621">
        <v>0</v>
      </c>
      <c r="AB1232" s="621">
        <v>0</v>
      </c>
      <c r="AC1232" s="621">
        <v>0</v>
      </c>
      <c r="AF1232" s="602" t="s">
        <v>1652</v>
      </c>
      <c r="AG1232" s="621">
        <v>0</v>
      </c>
      <c r="AH1232" s="621">
        <v>0</v>
      </c>
      <c r="AI1232" s="621">
        <v>0</v>
      </c>
      <c r="AJ1232" s="621">
        <v>0</v>
      </c>
      <c r="AK1232" s="621">
        <v>0</v>
      </c>
      <c r="AL1232" s="621">
        <v>0</v>
      </c>
      <c r="AM1232" s="621">
        <v>0</v>
      </c>
      <c r="AN1232" s="621">
        <v>0</v>
      </c>
      <c r="AO1232" s="621">
        <v>0</v>
      </c>
      <c r="AP1232" s="621">
        <v>0</v>
      </c>
      <c r="AQ1232" s="621">
        <v>0</v>
      </c>
      <c r="AR1232" s="621">
        <v>0</v>
      </c>
      <c r="AS1232" s="621">
        <v>0</v>
      </c>
      <c r="AT1232" s="621">
        <v>0</v>
      </c>
      <c r="AU1232" s="621">
        <v>0</v>
      </c>
      <c r="AV1232" s="621">
        <v>0</v>
      </c>
      <c r="AW1232" s="621">
        <v>0</v>
      </c>
      <c r="AX1232" s="621">
        <v>0</v>
      </c>
      <c r="AY1232" s="621">
        <v>0</v>
      </c>
      <c r="AZ1232" s="621">
        <v>0</v>
      </c>
      <c r="BA1232" s="621">
        <v>0</v>
      </c>
      <c r="BB1232" s="621">
        <v>0</v>
      </c>
      <c r="BC1232" s="621">
        <v>0</v>
      </c>
      <c r="BD1232" s="621">
        <v>0</v>
      </c>
      <c r="BE1232" s="621">
        <v>0</v>
      </c>
      <c r="BF1232" s="621">
        <v>0</v>
      </c>
      <c r="BH1232" s="602" t="s">
        <v>1652</v>
      </c>
      <c r="BI1232" s="621">
        <v>0</v>
      </c>
      <c r="BJ1232" s="621">
        <v>0</v>
      </c>
      <c r="BK1232" s="621">
        <v>0</v>
      </c>
      <c r="BL1232" s="621">
        <v>0</v>
      </c>
      <c r="BM1232" s="621">
        <v>0</v>
      </c>
      <c r="BN1232" s="621">
        <v>0</v>
      </c>
      <c r="BO1232" s="621">
        <v>0</v>
      </c>
      <c r="BP1232" s="621">
        <v>0</v>
      </c>
      <c r="BQ1232" s="621">
        <v>0</v>
      </c>
      <c r="BR1232" s="621">
        <v>0</v>
      </c>
      <c r="BS1232" s="621">
        <v>0</v>
      </c>
      <c r="BT1232" s="621">
        <v>0</v>
      </c>
      <c r="BU1232" s="621">
        <v>0</v>
      </c>
      <c r="BV1232" s="621">
        <v>0</v>
      </c>
      <c r="BW1232" s="621">
        <v>0</v>
      </c>
      <c r="BX1232" s="621">
        <v>0</v>
      </c>
      <c r="BY1232" s="621">
        <v>0</v>
      </c>
      <c r="BZ1232" s="621">
        <v>0</v>
      </c>
      <c r="CA1232" s="621">
        <v>0</v>
      </c>
      <c r="CB1232" s="621">
        <v>0</v>
      </c>
      <c r="CC1232" s="621">
        <v>0</v>
      </c>
      <c r="CD1232" s="621">
        <v>0</v>
      </c>
      <c r="CE1232" s="621">
        <v>0</v>
      </c>
      <c r="CF1232" s="621">
        <v>0</v>
      </c>
      <c r="CG1232" s="621">
        <v>0</v>
      </c>
      <c r="CH1232" s="621">
        <v>0</v>
      </c>
    </row>
    <row r="1233" spans="3:86" outlineLevel="1">
      <c r="C1233" s="602" t="s">
        <v>1656</v>
      </c>
      <c r="D1233" s="621">
        <v>0</v>
      </c>
      <c r="E1233" s="621">
        <v>0</v>
      </c>
      <c r="F1233" s="621">
        <v>0</v>
      </c>
      <c r="G1233" s="621">
        <v>0</v>
      </c>
      <c r="H1233" s="621">
        <v>0</v>
      </c>
      <c r="I1233" s="621">
        <v>0</v>
      </c>
      <c r="J1233" s="621">
        <v>0</v>
      </c>
      <c r="K1233" s="621">
        <v>0</v>
      </c>
      <c r="L1233" s="621">
        <v>0</v>
      </c>
      <c r="M1233" s="621">
        <v>0</v>
      </c>
      <c r="N1233" s="621">
        <v>0</v>
      </c>
      <c r="O1233" s="621">
        <v>0</v>
      </c>
      <c r="P1233" s="621">
        <v>0</v>
      </c>
      <c r="Q1233" s="621">
        <v>0</v>
      </c>
      <c r="R1233" s="621">
        <v>0</v>
      </c>
      <c r="S1233" s="621">
        <v>0</v>
      </c>
      <c r="T1233" s="621">
        <v>0</v>
      </c>
      <c r="U1233" s="621">
        <v>0</v>
      </c>
      <c r="V1233" s="621">
        <v>0</v>
      </c>
      <c r="W1233" s="621">
        <v>0</v>
      </c>
      <c r="X1233" s="621">
        <v>0</v>
      </c>
      <c r="Y1233" s="621">
        <v>0</v>
      </c>
      <c r="Z1233" s="621">
        <v>0</v>
      </c>
      <c r="AA1233" s="621">
        <v>0</v>
      </c>
      <c r="AB1233" s="621">
        <v>0</v>
      </c>
      <c r="AC1233" s="621">
        <v>0</v>
      </c>
      <c r="AF1233" s="602" t="s">
        <v>1656</v>
      </c>
      <c r="AG1233" s="621">
        <v>0</v>
      </c>
      <c r="AH1233" s="621">
        <v>0</v>
      </c>
      <c r="AI1233" s="621">
        <v>0</v>
      </c>
      <c r="AJ1233" s="621">
        <v>0</v>
      </c>
      <c r="AK1233" s="621">
        <v>0</v>
      </c>
      <c r="AL1233" s="621">
        <v>0</v>
      </c>
      <c r="AM1233" s="621">
        <v>0</v>
      </c>
      <c r="AN1233" s="621">
        <v>0</v>
      </c>
      <c r="AO1233" s="621">
        <v>0</v>
      </c>
      <c r="AP1233" s="621">
        <v>0</v>
      </c>
      <c r="AQ1233" s="621">
        <v>0</v>
      </c>
      <c r="AR1233" s="621">
        <v>0</v>
      </c>
      <c r="AS1233" s="621">
        <v>0</v>
      </c>
      <c r="AT1233" s="621">
        <v>0</v>
      </c>
      <c r="AU1233" s="621">
        <v>0</v>
      </c>
      <c r="AV1233" s="621">
        <v>0</v>
      </c>
      <c r="AW1233" s="621">
        <v>0</v>
      </c>
      <c r="AX1233" s="621">
        <v>0</v>
      </c>
      <c r="AY1233" s="621">
        <v>0</v>
      </c>
      <c r="AZ1233" s="621">
        <v>0</v>
      </c>
      <c r="BA1233" s="621">
        <v>0</v>
      </c>
      <c r="BB1233" s="621">
        <v>0</v>
      </c>
      <c r="BC1233" s="621">
        <v>0</v>
      </c>
      <c r="BD1233" s="621">
        <v>0</v>
      </c>
      <c r="BE1233" s="621">
        <v>0</v>
      </c>
      <c r="BF1233" s="621">
        <v>0</v>
      </c>
      <c r="BH1233" s="602" t="s">
        <v>1656</v>
      </c>
      <c r="BI1233" s="621">
        <v>0</v>
      </c>
      <c r="BJ1233" s="621">
        <v>0</v>
      </c>
      <c r="BK1233" s="621">
        <v>0</v>
      </c>
      <c r="BL1233" s="621">
        <v>0</v>
      </c>
      <c r="BM1233" s="621">
        <v>0</v>
      </c>
      <c r="BN1233" s="621">
        <v>0</v>
      </c>
      <c r="BO1233" s="621">
        <v>0</v>
      </c>
      <c r="BP1233" s="621">
        <v>0</v>
      </c>
      <c r="BQ1233" s="621">
        <v>0</v>
      </c>
      <c r="BR1233" s="621">
        <v>0</v>
      </c>
      <c r="BS1233" s="621">
        <v>0</v>
      </c>
      <c r="BT1233" s="621">
        <v>0</v>
      </c>
      <c r="BU1233" s="621">
        <v>0</v>
      </c>
      <c r="BV1233" s="621">
        <v>0</v>
      </c>
      <c r="BW1233" s="621">
        <v>0</v>
      </c>
      <c r="BX1233" s="621">
        <v>0</v>
      </c>
      <c r="BY1233" s="621">
        <v>0</v>
      </c>
      <c r="BZ1233" s="621">
        <v>0</v>
      </c>
      <c r="CA1233" s="621">
        <v>0</v>
      </c>
      <c r="CB1233" s="621">
        <v>0</v>
      </c>
      <c r="CC1233" s="621">
        <v>0</v>
      </c>
      <c r="CD1233" s="621">
        <v>0</v>
      </c>
      <c r="CE1233" s="621">
        <v>0</v>
      </c>
      <c r="CF1233" s="621">
        <v>0</v>
      </c>
      <c r="CG1233" s="621">
        <v>0</v>
      </c>
      <c r="CH1233" s="621">
        <v>0</v>
      </c>
    </row>
    <row r="1234" spans="3:86" outlineLevel="1">
      <c r="C1234" s="602" t="s">
        <v>1658</v>
      </c>
      <c r="D1234" s="621">
        <v>0</v>
      </c>
      <c r="E1234" s="621">
        <v>0</v>
      </c>
      <c r="F1234" s="621">
        <v>0</v>
      </c>
      <c r="G1234" s="621">
        <v>0</v>
      </c>
      <c r="H1234" s="621">
        <v>0</v>
      </c>
      <c r="I1234" s="621">
        <v>0</v>
      </c>
      <c r="J1234" s="621">
        <v>0</v>
      </c>
      <c r="K1234" s="621">
        <v>0</v>
      </c>
      <c r="L1234" s="621">
        <v>0</v>
      </c>
      <c r="M1234" s="621">
        <v>0</v>
      </c>
      <c r="N1234" s="621">
        <v>0</v>
      </c>
      <c r="O1234" s="621">
        <v>0</v>
      </c>
      <c r="P1234" s="621">
        <v>0</v>
      </c>
      <c r="Q1234" s="621">
        <v>0</v>
      </c>
      <c r="R1234" s="621">
        <v>0</v>
      </c>
      <c r="S1234" s="621">
        <v>0</v>
      </c>
      <c r="T1234" s="621">
        <v>0</v>
      </c>
      <c r="U1234" s="621">
        <v>0</v>
      </c>
      <c r="V1234" s="621">
        <v>0</v>
      </c>
      <c r="W1234" s="621">
        <v>0</v>
      </c>
      <c r="X1234" s="621">
        <v>0</v>
      </c>
      <c r="Y1234" s="621">
        <v>0</v>
      </c>
      <c r="Z1234" s="621">
        <v>0</v>
      </c>
      <c r="AA1234" s="621">
        <v>0</v>
      </c>
      <c r="AB1234" s="621">
        <v>0</v>
      </c>
      <c r="AC1234" s="621">
        <v>0</v>
      </c>
      <c r="AF1234" s="602" t="s">
        <v>1658</v>
      </c>
      <c r="AG1234" s="621">
        <v>0</v>
      </c>
      <c r="AH1234" s="621">
        <v>0</v>
      </c>
      <c r="AI1234" s="621">
        <v>0</v>
      </c>
      <c r="AJ1234" s="621">
        <v>0</v>
      </c>
      <c r="AK1234" s="621">
        <v>0</v>
      </c>
      <c r="AL1234" s="621">
        <v>0</v>
      </c>
      <c r="AM1234" s="621">
        <v>0</v>
      </c>
      <c r="AN1234" s="621">
        <v>0</v>
      </c>
      <c r="AO1234" s="621">
        <v>0</v>
      </c>
      <c r="AP1234" s="621">
        <v>0</v>
      </c>
      <c r="AQ1234" s="621">
        <v>0</v>
      </c>
      <c r="AR1234" s="621">
        <v>0</v>
      </c>
      <c r="AS1234" s="621">
        <v>0</v>
      </c>
      <c r="AT1234" s="621">
        <v>0</v>
      </c>
      <c r="AU1234" s="621">
        <v>0</v>
      </c>
      <c r="AV1234" s="621">
        <v>0</v>
      </c>
      <c r="AW1234" s="621">
        <v>0</v>
      </c>
      <c r="AX1234" s="621">
        <v>0</v>
      </c>
      <c r="AY1234" s="621">
        <v>0</v>
      </c>
      <c r="AZ1234" s="621">
        <v>0</v>
      </c>
      <c r="BA1234" s="621">
        <v>0</v>
      </c>
      <c r="BB1234" s="621">
        <v>0</v>
      </c>
      <c r="BC1234" s="621">
        <v>0</v>
      </c>
      <c r="BD1234" s="621">
        <v>0</v>
      </c>
      <c r="BE1234" s="621">
        <v>0</v>
      </c>
      <c r="BF1234" s="621">
        <v>0</v>
      </c>
      <c r="BH1234" s="602" t="s">
        <v>1658</v>
      </c>
      <c r="BI1234" s="621">
        <v>0</v>
      </c>
      <c r="BJ1234" s="621">
        <v>0</v>
      </c>
      <c r="BK1234" s="621">
        <v>0</v>
      </c>
      <c r="BL1234" s="621">
        <v>0</v>
      </c>
      <c r="BM1234" s="621">
        <v>0</v>
      </c>
      <c r="BN1234" s="621">
        <v>0</v>
      </c>
      <c r="BO1234" s="621">
        <v>0</v>
      </c>
      <c r="BP1234" s="621">
        <v>0</v>
      </c>
      <c r="BQ1234" s="621">
        <v>0</v>
      </c>
      <c r="BR1234" s="621">
        <v>0</v>
      </c>
      <c r="BS1234" s="621">
        <v>0</v>
      </c>
      <c r="BT1234" s="621">
        <v>0</v>
      </c>
      <c r="BU1234" s="621">
        <v>0</v>
      </c>
      <c r="BV1234" s="621">
        <v>0</v>
      </c>
      <c r="BW1234" s="621">
        <v>0</v>
      </c>
      <c r="BX1234" s="621">
        <v>0</v>
      </c>
      <c r="BY1234" s="621">
        <v>0</v>
      </c>
      <c r="BZ1234" s="621">
        <v>0</v>
      </c>
      <c r="CA1234" s="621">
        <v>0</v>
      </c>
      <c r="CB1234" s="621">
        <v>0</v>
      </c>
      <c r="CC1234" s="621">
        <v>0</v>
      </c>
      <c r="CD1234" s="621">
        <v>0</v>
      </c>
      <c r="CE1234" s="621">
        <v>0</v>
      </c>
      <c r="CF1234" s="621">
        <v>0</v>
      </c>
      <c r="CG1234" s="621">
        <v>0</v>
      </c>
      <c r="CH1234" s="621">
        <v>0</v>
      </c>
    </row>
    <row r="1235" spans="3:86" outlineLevel="1">
      <c r="C1235" s="602" t="s">
        <v>1664</v>
      </c>
      <c r="D1235" s="621">
        <v>0</v>
      </c>
      <c r="E1235" s="621">
        <v>0</v>
      </c>
      <c r="F1235" s="621">
        <v>0</v>
      </c>
      <c r="G1235" s="621">
        <v>0</v>
      </c>
      <c r="H1235" s="621">
        <v>0</v>
      </c>
      <c r="I1235" s="621">
        <v>0</v>
      </c>
      <c r="J1235" s="621">
        <v>0</v>
      </c>
      <c r="K1235" s="621">
        <v>0</v>
      </c>
      <c r="L1235" s="621">
        <v>0</v>
      </c>
      <c r="M1235" s="621">
        <v>0</v>
      </c>
      <c r="N1235" s="621">
        <v>0</v>
      </c>
      <c r="O1235" s="621">
        <v>0</v>
      </c>
      <c r="P1235" s="621">
        <v>0</v>
      </c>
      <c r="Q1235" s="621">
        <v>0</v>
      </c>
      <c r="R1235" s="621">
        <v>0</v>
      </c>
      <c r="S1235" s="621">
        <v>0</v>
      </c>
      <c r="T1235" s="621">
        <v>0</v>
      </c>
      <c r="U1235" s="621">
        <v>0</v>
      </c>
      <c r="V1235" s="621">
        <v>0</v>
      </c>
      <c r="W1235" s="621">
        <v>0</v>
      </c>
      <c r="X1235" s="621">
        <v>0</v>
      </c>
      <c r="Y1235" s="621">
        <v>0</v>
      </c>
      <c r="Z1235" s="621">
        <v>0</v>
      </c>
      <c r="AA1235" s="621">
        <v>0</v>
      </c>
      <c r="AB1235" s="621">
        <v>0</v>
      </c>
      <c r="AC1235" s="621">
        <v>0</v>
      </c>
      <c r="AF1235" s="602" t="s">
        <v>1664</v>
      </c>
      <c r="AG1235" s="621">
        <v>0</v>
      </c>
      <c r="AH1235" s="621">
        <v>0</v>
      </c>
      <c r="AI1235" s="621">
        <v>0</v>
      </c>
      <c r="AJ1235" s="621">
        <v>0</v>
      </c>
      <c r="AK1235" s="621">
        <v>0</v>
      </c>
      <c r="AL1235" s="621">
        <v>0</v>
      </c>
      <c r="AM1235" s="621">
        <v>0</v>
      </c>
      <c r="AN1235" s="621">
        <v>0</v>
      </c>
      <c r="AO1235" s="621">
        <v>0</v>
      </c>
      <c r="AP1235" s="621">
        <v>0</v>
      </c>
      <c r="AQ1235" s="621">
        <v>0</v>
      </c>
      <c r="AR1235" s="621">
        <v>0</v>
      </c>
      <c r="AS1235" s="621">
        <v>0</v>
      </c>
      <c r="AT1235" s="621">
        <v>0</v>
      </c>
      <c r="AU1235" s="621">
        <v>0</v>
      </c>
      <c r="AV1235" s="621">
        <v>0</v>
      </c>
      <c r="AW1235" s="621">
        <v>0</v>
      </c>
      <c r="AX1235" s="621">
        <v>0</v>
      </c>
      <c r="AY1235" s="621">
        <v>0</v>
      </c>
      <c r="AZ1235" s="621">
        <v>0</v>
      </c>
      <c r="BA1235" s="621">
        <v>0</v>
      </c>
      <c r="BB1235" s="621">
        <v>0</v>
      </c>
      <c r="BC1235" s="621">
        <v>0</v>
      </c>
      <c r="BD1235" s="621">
        <v>0</v>
      </c>
      <c r="BE1235" s="621">
        <v>0</v>
      </c>
      <c r="BF1235" s="621">
        <v>0</v>
      </c>
      <c r="BH1235" s="602" t="s">
        <v>1664</v>
      </c>
      <c r="BI1235" s="621">
        <v>0</v>
      </c>
      <c r="BJ1235" s="621">
        <v>0</v>
      </c>
      <c r="BK1235" s="621">
        <v>0</v>
      </c>
      <c r="BL1235" s="621">
        <v>0</v>
      </c>
      <c r="BM1235" s="621">
        <v>0</v>
      </c>
      <c r="BN1235" s="621">
        <v>0</v>
      </c>
      <c r="BO1235" s="621">
        <v>0</v>
      </c>
      <c r="BP1235" s="621">
        <v>0</v>
      </c>
      <c r="BQ1235" s="621">
        <v>0</v>
      </c>
      <c r="BR1235" s="621">
        <v>0</v>
      </c>
      <c r="BS1235" s="621">
        <v>0</v>
      </c>
      <c r="BT1235" s="621">
        <v>0</v>
      </c>
      <c r="BU1235" s="621">
        <v>0</v>
      </c>
      <c r="BV1235" s="621">
        <v>0</v>
      </c>
      <c r="BW1235" s="621">
        <v>0</v>
      </c>
      <c r="BX1235" s="621">
        <v>0</v>
      </c>
      <c r="BY1235" s="621">
        <v>0</v>
      </c>
      <c r="BZ1235" s="621">
        <v>0</v>
      </c>
      <c r="CA1235" s="621">
        <v>0</v>
      </c>
      <c r="CB1235" s="621">
        <v>0</v>
      </c>
      <c r="CC1235" s="621">
        <v>0</v>
      </c>
      <c r="CD1235" s="621">
        <v>0</v>
      </c>
      <c r="CE1235" s="621">
        <v>0</v>
      </c>
      <c r="CF1235" s="621">
        <v>0</v>
      </c>
      <c r="CG1235" s="621">
        <v>0</v>
      </c>
      <c r="CH1235" s="621">
        <v>0</v>
      </c>
    </row>
    <row r="1236" spans="3:86" outlineLevel="1">
      <c r="C1236" s="602" t="s">
        <v>1667</v>
      </c>
      <c r="D1236" s="621">
        <v>0</v>
      </c>
      <c r="E1236" s="621">
        <v>0</v>
      </c>
      <c r="F1236" s="621">
        <v>0</v>
      </c>
      <c r="G1236" s="621">
        <v>0</v>
      </c>
      <c r="H1236" s="621">
        <v>0</v>
      </c>
      <c r="I1236" s="621">
        <v>0</v>
      </c>
      <c r="J1236" s="621">
        <v>0</v>
      </c>
      <c r="K1236" s="621">
        <v>0</v>
      </c>
      <c r="L1236" s="621">
        <v>0</v>
      </c>
      <c r="M1236" s="621">
        <v>0</v>
      </c>
      <c r="N1236" s="621">
        <v>0</v>
      </c>
      <c r="O1236" s="621">
        <v>0</v>
      </c>
      <c r="P1236" s="621">
        <v>0</v>
      </c>
      <c r="Q1236" s="621">
        <v>0</v>
      </c>
      <c r="R1236" s="621">
        <v>0</v>
      </c>
      <c r="S1236" s="621">
        <v>0</v>
      </c>
      <c r="T1236" s="621">
        <v>0</v>
      </c>
      <c r="U1236" s="621">
        <v>0</v>
      </c>
      <c r="V1236" s="621">
        <v>0</v>
      </c>
      <c r="W1236" s="621">
        <v>0</v>
      </c>
      <c r="X1236" s="621">
        <v>0</v>
      </c>
      <c r="Y1236" s="621">
        <v>0</v>
      </c>
      <c r="Z1236" s="621">
        <v>0</v>
      </c>
      <c r="AA1236" s="621">
        <v>0</v>
      </c>
      <c r="AB1236" s="621">
        <v>0</v>
      </c>
      <c r="AC1236" s="621">
        <v>0</v>
      </c>
      <c r="AF1236" s="602" t="s">
        <v>1667</v>
      </c>
      <c r="AG1236" s="621">
        <v>0</v>
      </c>
      <c r="AH1236" s="621">
        <v>0</v>
      </c>
      <c r="AI1236" s="621">
        <v>0</v>
      </c>
      <c r="AJ1236" s="621">
        <v>0</v>
      </c>
      <c r="AK1236" s="621">
        <v>0</v>
      </c>
      <c r="AL1236" s="621">
        <v>0</v>
      </c>
      <c r="AM1236" s="621">
        <v>0</v>
      </c>
      <c r="AN1236" s="621">
        <v>0</v>
      </c>
      <c r="AO1236" s="621">
        <v>0</v>
      </c>
      <c r="AP1236" s="621">
        <v>0</v>
      </c>
      <c r="AQ1236" s="621">
        <v>0</v>
      </c>
      <c r="AR1236" s="621">
        <v>0</v>
      </c>
      <c r="AS1236" s="621">
        <v>0</v>
      </c>
      <c r="AT1236" s="621">
        <v>0</v>
      </c>
      <c r="AU1236" s="621">
        <v>0</v>
      </c>
      <c r="AV1236" s="621">
        <v>0</v>
      </c>
      <c r="AW1236" s="621">
        <v>0</v>
      </c>
      <c r="AX1236" s="621">
        <v>0</v>
      </c>
      <c r="AY1236" s="621">
        <v>0</v>
      </c>
      <c r="AZ1236" s="621">
        <v>0</v>
      </c>
      <c r="BA1236" s="621">
        <v>0</v>
      </c>
      <c r="BB1236" s="621">
        <v>0</v>
      </c>
      <c r="BC1236" s="621">
        <v>0</v>
      </c>
      <c r="BD1236" s="621">
        <v>0</v>
      </c>
      <c r="BE1236" s="621">
        <v>0</v>
      </c>
      <c r="BF1236" s="621">
        <v>0</v>
      </c>
      <c r="BH1236" s="602" t="s">
        <v>1667</v>
      </c>
      <c r="BI1236" s="621">
        <v>0</v>
      </c>
      <c r="BJ1236" s="621">
        <v>0</v>
      </c>
      <c r="BK1236" s="621">
        <v>0</v>
      </c>
      <c r="BL1236" s="621">
        <v>0</v>
      </c>
      <c r="BM1236" s="621">
        <v>0</v>
      </c>
      <c r="BN1236" s="621">
        <v>0</v>
      </c>
      <c r="BO1236" s="621">
        <v>0</v>
      </c>
      <c r="BP1236" s="621">
        <v>0</v>
      </c>
      <c r="BQ1236" s="621">
        <v>0</v>
      </c>
      <c r="BR1236" s="621">
        <v>0</v>
      </c>
      <c r="BS1236" s="621">
        <v>0</v>
      </c>
      <c r="BT1236" s="621">
        <v>0</v>
      </c>
      <c r="BU1236" s="621">
        <v>0</v>
      </c>
      <c r="BV1236" s="621">
        <v>0</v>
      </c>
      <c r="BW1236" s="621">
        <v>0</v>
      </c>
      <c r="BX1236" s="621">
        <v>0</v>
      </c>
      <c r="BY1236" s="621">
        <v>0</v>
      </c>
      <c r="BZ1236" s="621">
        <v>0</v>
      </c>
      <c r="CA1236" s="621">
        <v>0</v>
      </c>
      <c r="CB1236" s="621">
        <v>0</v>
      </c>
      <c r="CC1236" s="621">
        <v>0</v>
      </c>
      <c r="CD1236" s="621">
        <v>0</v>
      </c>
      <c r="CE1236" s="621">
        <v>0</v>
      </c>
      <c r="CF1236" s="621">
        <v>0</v>
      </c>
      <c r="CG1236" s="621">
        <v>0</v>
      </c>
      <c r="CH1236" s="621">
        <v>0</v>
      </c>
    </row>
    <row r="1237" spans="3:86" outlineLevel="1">
      <c r="C1237" s="602" t="s">
        <v>1677</v>
      </c>
      <c r="D1237" s="621">
        <v>0</v>
      </c>
      <c r="E1237" s="621">
        <v>0</v>
      </c>
      <c r="F1237" s="621">
        <v>0</v>
      </c>
      <c r="G1237" s="621">
        <v>0</v>
      </c>
      <c r="H1237" s="621">
        <v>0</v>
      </c>
      <c r="I1237" s="621">
        <v>0</v>
      </c>
      <c r="J1237" s="621">
        <v>0</v>
      </c>
      <c r="K1237" s="621">
        <v>0</v>
      </c>
      <c r="L1237" s="621">
        <v>0</v>
      </c>
      <c r="M1237" s="621">
        <v>0</v>
      </c>
      <c r="N1237" s="621">
        <v>0</v>
      </c>
      <c r="O1237" s="621">
        <v>0</v>
      </c>
      <c r="P1237" s="621">
        <v>0</v>
      </c>
      <c r="Q1237" s="621">
        <v>0</v>
      </c>
      <c r="R1237" s="621">
        <v>0</v>
      </c>
      <c r="S1237" s="621">
        <v>0</v>
      </c>
      <c r="T1237" s="621">
        <v>0</v>
      </c>
      <c r="U1237" s="621">
        <v>0</v>
      </c>
      <c r="V1237" s="621">
        <v>0</v>
      </c>
      <c r="W1237" s="621">
        <v>0</v>
      </c>
      <c r="X1237" s="621">
        <v>0</v>
      </c>
      <c r="Y1237" s="621">
        <v>0</v>
      </c>
      <c r="Z1237" s="621">
        <v>0</v>
      </c>
      <c r="AA1237" s="621">
        <v>0</v>
      </c>
      <c r="AB1237" s="621">
        <v>0</v>
      </c>
      <c r="AC1237" s="621">
        <v>0</v>
      </c>
      <c r="AF1237" s="602" t="s">
        <v>1677</v>
      </c>
      <c r="AG1237" s="621">
        <v>0</v>
      </c>
      <c r="AH1237" s="621">
        <v>0</v>
      </c>
      <c r="AI1237" s="621">
        <v>0</v>
      </c>
      <c r="AJ1237" s="621">
        <v>0</v>
      </c>
      <c r="AK1237" s="621">
        <v>0</v>
      </c>
      <c r="AL1237" s="621">
        <v>0</v>
      </c>
      <c r="AM1237" s="621">
        <v>0</v>
      </c>
      <c r="AN1237" s="621">
        <v>0</v>
      </c>
      <c r="AO1237" s="621">
        <v>0</v>
      </c>
      <c r="AP1237" s="621">
        <v>0</v>
      </c>
      <c r="AQ1237" s="621">
        <v>0</v>
      </c>
      <c r="AR1237" s="621">
        <v>0</v>
      </c>
      <c r="AS1237" s="621">
        <v>0</v>
      </c>
      <c r="AT1237" s="621">
        <v>0</v>
      </c>
      <c r="AU1237" s="621">
        <v>0</v>
      </c>
      <c r="AV1237" s="621">
        <v>0</v>
      </c>
      <c r="AW1237" s="621">
        <v>0</v>
      </c>
      <c r="AX1237" s="621">
        <v>0</v>
      </c>
      <c r="AY1237" s="621">
        <v>0</v>
      </c>
      <c r="AZ1237" s="621">
        <v>0</v>
      </c>
      <c r="BA1237" s="621">
        <v>0</v>
      </c>
      <c r="BB1237" s="621">
        <v>0</v>
      </c>
      <c r="BC1237" s="621">
        <v>0</v>
      </c>
      <c r="BD1237" s="621">
        <v>0</v>
      </c>
      <c r="BE1237" s="621">
        <v>0</v>
      </c>
      <c r="BF1237" s="621">
        <v>0</v>
      </c>
      <c r="BH1237" s="602" t="s">
        <v>1677</v>
      </c>
      <c r="BI1237" s="621">
        <v>0</v>
      </c>
      <c r="BJ1237" s="621">
        <v>0</v>
      </c>
      <c r="BK1237" s="621">
        <v>0</v>
      </c>
      <c r="BL1237" s="621">
        <v>0</v>
      </c>
      <c r="BM1237" s="621">
        <v>0</v>
      </c>
      <c r="BN1237" s="621">
        <v>0</v>
      </c>
      <c r="BO1237" s="621">
        <v>0</v>
      </c>
      <c r="BP1237" s="621">
        <v>0</v>
      </c>
      <c r="BQ1237" s="621">
        <v>0</v>
      </c>
      <c r="BR1237" s="621">
        <v>0</v>
      </c>
      <c r="BS1237" s="621">
        <v>0</v>
      </c>
      <c r="BT1237" s="621">
        <v>0</v>
      </c>
      <c r="BU1237" s="621">
        <v>0</v>
      </c>
      <c r="BV1237" s="621">
        <v>0</v>
      </c>
      <c r="BW1237" s="621">
        <v>0</v>
      </c>
      <c r="BX1237" s="621">
        <v>0</v>
      </c>
      <c r="BY1237" s="621">
        <v>0</v>
      </c>
      <c r="BZ1237" s="621">
        <v>0</v>
      </c>
      <c r="CA1237" s="621">
        <v>0</v>
      </c>
      <c r="CB1237" s="621">
        <v>0</v>
      </c>
      <c r="CC1237" s="621">
        <v>0</v>
      </c>
      <c r="CD1237" s="621">
        <v>0</v>
      </c>
      <c r="CE1237" s="621">
        <v>0</v>
      </c>
      <c r="CF1237" s="621">
        <v>0</v>
      </c>
      <c r="CG1237" s="621">
        <v>0</v>
      </c>
      <c r="CH1237" s="621">
        <v>0</v>
      </c>
    </row>
    <row r="1238" spans="3:86" outlineLevel="1">
      <c r="C1238" s="602" t="s">
        <v>1701</v>
      </c>
      <c r="D1238" s="621">
        <v>0</v>
      </c>
      <c r="E1238" s="621">
        <v>0</v>
      </c>
      <c r="F1238" s="621">
        <v>0</v>
      </c>
      <c r="G1238" s="621">
        <v>0</v>
      </c>
      <c r="H1238" s="621">
        <v>0</v>
      </c>
      <c r="I1238" s="621">
        <v>0</v>
      </c>
      <c r="J1238" s="621">
        <v>0</v>
      </c>
      <c r="K1238" s="621">
        <v>0</v>
      </c>
      <c r="L1238" s="621">
        <v>0</v>
      </c>
      <c r="M1238" s="621">
        <v>0</v>
      </c>
      <c r="N1238" s="621">
        <v>0</v>
      </c>
      <c r="O1238" s="621">
        <v>0</v>
      </c>
      <c r="P1238" s="621">
        <v>0</v>
      </c>
      <c r="Q1238" s="621">
        <v>0</v>
      </c>
      <c r="R1238" s="621">
        <v>0</v>
      </c>
      <c r="S1238" s="621">
        <v>0</v>
      </c>
      <c r="T1238" s="621">
        <v>0</v>
      </c>
      <c r="U1238" s="621">
        <v>0</v>
      </c>
      <c r="V1238" s="621">
        <v>0</v>
      </c>
      <c r="W1238" s="621">
        <v>0</v>
      </c>
      <c r="X1238" s="621">
        <v>0</v>
      </c>
      <c r="Y1238" s="621">
        <v>0</v>
      </c>
      <c r="Z1238" s="621">
        <v>0</v>
      </c>
      <c r="AA1238" s="621">
        <v>0</v>
      </c>
      <c r="AB1238" s="621">
        <v>0</v>
      </c>
      <c r="AC1238" s="621">
        <v>0</v>
      </c>
      <c r="AF1238" s="602" t="s">
        <v>1701</v>
      </c>
      <c r="AG1238" s="621">
        <v>0</v>
      </c>
      <c r="AH1238" s="621">
        <v>0</v>
      </c>
      <c r="AI1238" s="621">
        <v>0</v>
      </c>
      <c r="AJ1238" s="621">
        <v>0</v>
      </c>
      <c r="AK1238" s="621">
        <v>0</v>
      </c>
      <c r="AL1238" s="621">
        <v>0</v>
      </c>
      <c r="AM1238" s="621">
        <v>0</v>
      </c>
      <c r="AN1238" s="621">
        <v>0</v>
      </c>
      <c r="AO1238" s="621">
        <v>0</v>
      </c>
      <c r="AP1238" s="621">
        <v>0</v>
      </c>
      <c r="AQ1238" s="621">
        <v>0</v>
      </c>
      <c r="AR1238" s="621">
        <v>0</v>
      </c>
      <c r="AS1238" s="621">
        <v>0</v>
      </c>
      <c r="AT1238" s="621">
        <v>0</v>
      </c>
      <c r="AU1238" s="621">
        <v>0</v>
      </c>
      <c r="AV1238" s="621">
        <v>0</v>
      </c>
      <c r="AW1238" s="621">
        <v>0</v>
      </c>
      <c r="AX1238" s="621">
        <v>0</v>
      </c>
      <c r="AY1238" s="621">
        <v>0</v>
      </c>
      <c r="AZ1238" s="621">
        <v>0</v>
      </c>
      <c r="BA1238" s="621">
        <v>0</v>
      </c>
      <c r="BB1238" s="621">
        <v>0</v>
      </c>
      <c r="BC1238" s="621">
        <v>0</v>
      </c>
      <c r="BD1238" s="621">
        <v>0</v>
      </c>
      <c r="BE1238" s="621">
        <v>0</v>
      </c>
      <c r="BF1238" s="621">
        <v>0</v>
      </c>
      <c r="BH1238" s="602" t="s">
        <v>1701</v>
      </c>
      <c r="BI1238" s="621">
        <v>0</v>
      </c>
      <c r="BJ1238" s="621">
        <v>0</v>
      </c>
      <c r="BK1238" s="621">
        <v>0</v>
      </c>
      <c r="BL1238" s="621">
        <v>0</v>
      </c>
      <c r="BM1238" s="621">
        <v>0</v>
      </c>
      <c r="BN1238" s="621">
        <v>0</v>
      </c>
      <c r="BO1238" s="621">
        <v>0</v>
      </c>
      <c r="BP1238" s="621">
        <v>0</v>
      </c>
      <c r="BQ1238" s="621">
        <v>0</v>
      </c>
      <c r="BR1238" s="621">
        <v>0</v>
      </c>
      <c r="BS1238" s="621">
        <v>0</v>
      </c>
      <c r="BT1238" s="621">
        <v>0</v>
      </c>
      <c r="BU1238" s="621">
        <v>0</v>
      </c>
      <c r="BV1238" s="621">
        <v>0</v>
      </c>
      <c r="BW1238" s="621">
        <v>0</v>
      </c>
      <c r="BX1238" s="621">
        <v>0</v>
      </c>
      <c r="BY1238" s="621">
        <v>0</v>
      </c>
      <c r="BZ1238" s="621">
        <v>0</v>
      </c>
      <c r="CA1238" s="621">
        <v>0</v>
      </c>
      <c r="CB1238" s="621">
        <v>0</v>
      </c>
      <c r="CC1238" s="621">
        <v>0</v>
      </c>
      <c r="CD1238" s="621">
        <v>0</v>
      </c>
      <c r="CE1238" s="621">
        <v>0</v>
      </c>
      <c r="CF1238" s="621">
        <v>0</v>
      </c>
      <c r="CG1238" s="621">
        <v>0</v>
      </c>
      <c r="CH1238" s="621">
        <v>0</v>
      </c>
    </row>
    <row r="1239" spans="3:86" outlineLevel="1">
      <c r="C1239" s="602" t="s">
        <v>1707</v>
      </c>
      <c r="D1239" s="621">
        <v>0</v>
      </c>
      <c r="E1239" s="621">
        <v>0</v>
      </c>
      <c r="F1239" s="621">
        <v>0</v>
      </c>
      <c r="G1239" s="621">
        <v>0</v>
      </c>
      <c r="H1239" s="621">
        <v>0</v>
      </c>
      <c r="I1239" s="621">
        <v>0</v>
      </c>
      <c r="J1239" s="621">
        <v>0</v>
      </c>
      <c r="K1239" s="621">
        <v>0</v>
      </c>
      <c r="L1239" s="621">
        <v>0</v>
      </c>
      <c r="M1239" s="621">
        <v>0</v>
      </c>
      <c r="N1239" s="621">
        <v>0</v>
      </c>
      <c r="O1239" s="621">
        <v>0</v>
      </c>
      <c r="P1239" s="621">
        <v>0</v>
      </c>
      <c r="Q1239" s="621">
        <v>0</v>
      </c>
      <c r="R1239" s="621">
        <v>0</v>
      </c>
      <c r="S1239" s="621">
        <v>0</v>
      </c>
      <c r="T1239" s="621">
        <v>0</v>
      </c>
      <c r="U1239" s="621">
        <v>0</v>
      </c>
      <c r="V1239" s="621">
        <v>0</v>
      </c>
      <c r="W1239" s="621">
        <v>0</v>
      </c>
      <c r="X1239" s="621">
        <v>0</v>
      </c>
      <c r="Y1239" s="621">
        <v>0</v>
      </c>
      <c r="Z1239" s="621">
        <v>0</v>
      </c>
      <c r="AA1239" s="621">
        <v>0</v>
      </c>
      <c r="AB1239" s="621">
        <v>0</v>
      </c>
      <c r="AC1239" s="621">
        <v>0</v>
      </c>
      <c r="AF1239" s="602" t="s">
        <v>1707</v>
      </c>
      <c r="AG1239" s="621">
        <v>0</v>
      </c>
      <c r="AH1239" s="621">
        <v>0</v>
      </c>
      <c r="AI1239" s="621">
        <v>0</v>
      </c>
      <c r="AJ1239" s="621">
        <v>0</v>
      </c>
      <c r="AK1239" s="621">
        <v>0</v>
      </c>
      <c r="AL1239" s="621">
        <v>0</v>
      </c>
      <c r="AM1239" s="621">
        <v>0</v>
      </c>
      <c r="AN1239" s="621">
        <v>0</v>
      </c>
      <c r="AO1239" s="621">
        <v>0</v>
      </c>
      <c r="AP1239" s="621">
        <v>0</v>
      </c>
      <c r="AQ1239" s="621">
        <v>0</v>
      </c>
      <c r="AR1239" s="621">
        <v>0</v>
      </c>
      <c r="AS1239" s="621">
        <v>0</v>
      </c>
      <c r="AT1239" s="621">
        <v>0</v>
      </c>
      <c r="AU1239" s="621">
        <v>0</v>
      </c>
      <c r="AV1239" s="621">
        <v>0</v>
      </c>
      <c r="AW1239" s="621">
        <v>0</v>
      </c>
      <c r="AX1239" s="621">
        <v>0</v>
      </c>
      <c r="AY1239" s="621">
        <v>0</v>
      </c>
      <c r="AZ1239" s="621">
        <v>0</v>
      </c>
      <c r="BA1239" s="621">
        <v>0</v>
      </c>
      <c r="BB1239" s="621">
        <v>0</v>
      </c>
      <c r="BC1239" s="621">
        <v>0</v>
      </c>
      <c r="BD1239" s="621">
        <v>0</v>
      </c>
      <c r="BE1239" s="621">
        <v>0</v>
      </c>
      <c r="BF1239" s="621">
        <v>0</v>
      </c>
      <c r="BH1239" s="602" t="s">
        <v>1707</v>
      </c>
      <c r="BI1239" s="621">
        <v>0</v>
      </c>
      <c r="BJ1239" s="621">
        <v>0</v>
      </c>
      <c r="BK1239" s="621">
        <v>0</v>
      </c>
      <c r="BL1239" s="621">
        <v>0</v>
      </c>
      <c r="BM1239" s="621">
        <v>0</v>
      </c>
      <c r="BN1239" s="621">
        <v>0</v>
      </c>
      <c r="BO1239" s="621">
        <v>0</v>
      </c>
      <c r="BP1239" s="621">
        <v>0</v>
      </c>
      <c r="BQ1239" s="621">
        <v>0</v>
      </c>
      <c r="BR1239" s="621">
        <v>0</v>
      </c>
      <c r="BS1239" s="621">
        <v>0</v>
      </c>
      <c r="BT1239" s="621">
        <v>0</v>
      </c>
      <c r="BU1239" s="621">
        <v>0</v>
      </c>
      <c r="BV1239" s="621">
        <v>0</v>
      </c>
      <c r="BW1239" s="621">
        <v>0</v>
      </c>
      <c r="BX1239" s="621">
        <v>0</v>
      </c>
      <c r="BY1239" s="621">
        <v>0</v>
      </c>
      <c r="BZ1239" s="621">
        <v>0</v>
      </c>
      <c r="CA1239" s="621">
        <v>0</v>
      </c>
      <c r="CB1239" s="621">
        <v>0</v>
      </c>
      <c r="CC1239" s="621">
        <v>0</v>
      </c>
      <c r="CD1239" s="621">
        <v>0</v>
      </c>
      <c r="CE1239" s="621">
        <v>0</v>
      </c>
      <c r="CF1239" s="621">
        <v>0</v>
      </c>
      <c r="CG1239" s="621">
        <v>0</v>
      </c>
      <c r="CH1239" s="621">
        <v>0</v>
      </c>
    </row>
    <row r="1240" spans="3:86" outlineLevel="1">
      <c r="C1240" s="602" t="s">
        <v>1735</v>
      </c>
      <c r="D1240" s="621">
        <v>0</v>
      </c>
      <c r="E1240" s="621">
        <v>0</v>
      </c>
      <c r="F1240" s="621">
        <v>0</v>
      </c>
      <c r="G1240" s="621">
        <v>0</v>
      </c>
      <c r="H1240" s="621">
        <v>0</v>
      </c>
      <c r="I1240" s="621">
        <v>0</v>
      </c>
      <c r="J1240" s="621">
        <v>0</v>
      </c>
      <c r="K1240" s="621">
        <v>0</v>
      </c>
      <c r="L1240" s="621">
        <v>0</v>
      </c>
      <c r="M1240" s="621">
        <v>0</v>
      </c>
      <c r="N1240" s="621">
        <v>0</v>
      </c>
      <c r="O1240" s="621">
        <v>0</v>
      </c>
      <c r="P1240" s="621">
        <v>0</v>
      </c>
      <c r="Q1240" s="621">
        <v>0</v>
      </c>
      <c r="R1240" s="621">
        <v>0</v>
      </c>
      <c r="S1240" s="621">
        <v>0</v>
      </c>
      <c r="T1240" s="621">
        <v>0</v>
      </c>
      <c r="U1240" s="621">
        <v>0</v>
      </c>
      <c r="V1240" s="621">
        <v>0</v>
      </c>
      <c r="W1240" s="621">
        <v>0</v>
      </c>
      <c r="X1240" s="621">
        <v>0</v>
      </c>
      <c r="Y1240" s="621">
        <v>0</v>
      </c>
      <c r="Z1240" s="621">
        <v>0</v>
      </c>
      <c r="AA1240" s="621">
        <v>0</v>
      </c>
      <c r="AB1240" s="621">
        <v>0</v>
      </c>
      <c r="AC1240" s="621">
        <v>0</v>
      </c>
      <c r="AF1240" s="602" t="s">
        <v>1735</v>
      </c>
      <c r="AG1240" s="621">
        <v>0</v>
      </c>
      <c r="AH1240" s="621">
        <v>0</v>
      </c>
      <c r="AI1240" s="621">
        <v>0</v>
      </c>
      <c r="AJ1240" s="621">
        <v>0</v>
      </c>
      <c r="AK1240" s="621">
        <v>0</v>
      </c>
      <c r="AL1240" s="621">
        <v>0</v>
      </c>
      <c r="AM1240" s="621">
        <v>0</v>
      </c>
      <c r="AN1240" s="621">
        <v>0</v>
      </c>
      <c r="AO1240" s="621">
        <v>0</v>
      </c>
      <c r="AP1240" s="621">
        <v>0</v>
      </c>
      <c r="AQ1240" s="621">
        <v>0</v>
      </c>
      <c r="AR1240" s="621">
        <v>0</v>
      </c>
      <c r="AS1240" s="621">
        <v>0</v>
      </c>
      <c r="AT1240" s="621">
        <v>0</v>
      </c>
      <c r="AU1240" s="621">
        <v>0</v>
      </c>
      <c r="AV1240" s="621">
        <v>0</v>
      </c>
      <c r="AW1240" s="621">
        <v>0</v>
      </c>
      <c r="AX1240" s="621">
        <v>0</v>
      </c>
      <c r="AY1240" s="621">
        <v>0</v>
      </c>
      <c r="AZ1240" s="621">
        <v>0</v>
      </c>
      <c r="BA1240" s="621">
        <v>0</v>
      </c>
      <c r="BB1240" s="621">
        <v>0</v>
      </c>
      <c r="BC1240" s="621">
        <v>0</v>
      </c>
      <c r="BD1240" s="621">
        <v>0</v>
      </c>
      <c r="BE1240" s="621">
        <v>0</v>
      </c>
      <c r="BF1240" s="621">
        <v>0</v>
      </c>
      <c r="BH1240" s="602" t="s">
        <v>1735</v>
      </c>
      <c r="BI1240" s="621">
        <v>0</v>
      </c>
      <c r="BJ1240" s="621">
        <v>0</v>
      </c>
      <c r="BK1240" s="621">
        <v>0</v>
      </c>
      <c r="BL1240" s="621">
        <v>0</v>
      </c>
      <c r="BM1240" s="621">
        <v>0</v>
      </c>
      <c r="BN1240" s="621">
        <v>0</v>
      </c>
      <c r="BO1240" s="621">
        <v>0</v>
      </c>
      <c r="BP1240" s="621">
        <v>0</v>
      </c>
      <c r="BQ1240" s="621">
        <v>0</v>
      </c>
      <c r="BR1240" s="621">
        <v>0</v>
      </c>
      <c r="BS1240" s="621">
        <v>0</v>
      </c>
      <c r="BT1240" s="621">
        <v>0</v>
      </c>
      <c r="BU1240" s="621">
        <v>0</v>
      </c>
      <c r="BV1240" s="621">
        <v>0</v>
      </c>
      <c r="BW1240" s="621">
        <v>0</v>
      </c>
      <c r="BX1240" s="621">
        <v>0</v>
      </c>
      <c r="BY1240" s="621">
        <v>0</v>
      </c>
      <c r="BZ1240" s="621">
        <v>0</v>
      </c>
      <c r="CA1240" s="621">
        <v>0</v>
      </c>
      <c r="CB1240" s="621">
        <v>0</v>
      </c>
      <c r="CC1240" s="621">
        <v>0</v>
      </c>
      <c r="CD1240" s="621">
        <v>0</v>
      </c>
      <c r="CE1240" s="621">
        <v>0</v>
      </c>
      <c r="CF1240" s="621">
        <v>0</v>
      </c>
      <c r="CG1240" s="621">
        <v>0</v>
      </c>
      <c r="CH1240" s="621">
        <v>0</v>
      </c>
    </row>
    <row r="1241" spans="3:86" outlineLevel="1">
      <c r="C1241" s="602" t="s">
        <v>1746</v>
      </c>
      <c r="D1241" s="621">
        <v>0</v>
      </c>
      <c r="E1241" s="621">
        <v>0</v>
      </c>
      <c r="F1241" s="621">
        <v>0</v>
      </c>
      <c r="G1241" s="621">
        <v>0</v>
      </c>
      <c r="H1241" s="621">
        <v>0</v>
      </c>
      <c r="I1241" s="621">
        <v>0</v>
      </c>
      <c r="J1241" s="621">
        <v>0</v>
      </c>
      <c r="K1241" s="621">
        <v>0</v>
      </c>
      <c r="L1241" s="621">
        <v>0</v>
      </c>
      <c r="M1241" s="621">
        <v>0</v>
      </c>
      <c r="N1241" s="621">
        <v>0</v>
      </c>
      <c r="O1241" s="621">
        <v>0</v>
      </c>
      <c r="P1241" s="621">
        <v>0</v>
      </c>
      <c r="Q1241" s="621">
        <v>0</v>
      </c>
      <c r="R1241" s="621">
        <v>0</v>
      </c>
      <c r="S1241" s="621">
        <v>0</v>
      </c>
      <c r="T1241" s="621">
        <v>0</v>
      </c>
      <c r="U1241" s="621">
        <v>0</v>
      </c>
      <c r="V1241" s="621">
        <v>0</v>
      </c>
      <c r="W1241" s="621">
        <v>0</v>
      </c>
      <c r="X1241" s="621">
        <v>0</v>
      </c>
      <c r="Y1241" s="621">
        <v>0</v>
      </c>
      <c r="Z1241" s="621">
        <v>0</v>
      </c>
      <c r="AA1241" s="621">
        <v>0</v>
      </c>
      <c r="AB1241" s="621">
        <v>0</v>
      </c>
      <c r="AC1241" s="621">
        <v>0</v>
      </c>
      <c r="AF1241" s="602" t="s">
        <v>1746</v>
      </c>
      <c r="AG1241" s="621">
        <v>0</v>
      </c>
      <c r="AH1241" s="621">
        <v>0</v>
      </c>
      <c r="AI1241" s="621">
        <v>0</v>
      </c>
      <c r="AJ1241" s="621">
        <v>0</v>
      </c>
      <c r="AK1241" s="621">
        <v>0</v>
      </c>
      <c r="AL1241" s="621">
        <v>0</v>
      </c>
      <c r="AM1241" s="621">
        <v>0</v>
      </c>
      <c r="AN1241" s="621">
        <v>0</v>
      </c>
      <c r="AO1241" s="621">
        <v>0</v>
      </c>
      <c r="AP1241" s="621">
        <v>0</v>
      </c>
      <c r="AQ1241" s="621">
        <v>0</v>
      </c>
      <c r="AR1241" s="621">
        <v>0</v>
      </c>
      <c r="AS1241" s="621">
        <v>0</v>
      </c>
      <c r="AT1241" s="621">
        <v>0</v>
      </c>
      <c r="AU1241" s="621">
        <v>0</v>
      </c>
      <c r="AV1241" s="621">
        <v>0</v>
      </c>
      <c r="AW1241" s="621">
        <v>0</v>
      </c>
      <c r="AX1241" s="621">
        <v>0</v>
      </c>
      <c r="AY1241" s="621">
        <v>0</v>
      </c>
      <c r="AZ1241" s="621">
        <v>0</v>
      </c>
      <c r="BA1241" s="621">
        <v>0</v>
      </c>
      <c r="BB1241" s="621">
        <v>0</v>
      </c>
      <c r="BC1241" s="621">
        <v>0</v>
      </c>
      <c r="BD1241" s="621">
        <v>0</v>
      </c>
      <c r="BE1241" s="621">
        <v>0</v>
      </c>
      <c r="BF1241" s="621">
        <v>0</v>
      </c>
      <c r="BH1241" s="602" t="s">
        <v>1746</v>
      </c>
      <c r="BI1241" s="621">
        <v>0</v>
      </c>
      <c r="BJ1241" s="621">
        <v>0</v>
      </c>
      <c r="BK1241" s="621">
        <v>0</v>
      </c>
      <c r="BL1241" s="621">
        <v>0</v>
      </c>
      <c r="BM1241" s="621">
        <v>0</v>
      </c>
      <c r="BN1241" s="621">
        <v>0</v>
      </c>
      <c r="BO1241" s="621">
        <v>0</v>
      </c>
      <c r="BP1241" s="621">
        <v>0</v>
      </c>
      <c r="BQ1241" s="621">
        <v>0</v>
      </c>
      <c r="BR1241" s="621">
        <v>0</v>
      </c>
      <c r="BS1241" s="621">
        <v>0</v>
      </c>
      <c r="BT1241" s="621">
        <v>0</v>
      </c>
      <c r="BU1241" s="621">
        <v>0</v>
      </c>
      <c r="BV1241" s="621">
        <v>0</v>
      </c>
      <c r="BW1241" s="621">
        <v>0</v>
      </c>
      <c r="BX1241" s="621">
        <v>0</v>
      </c>
      <c r="BY1241" s="621">
        <v>0</v>
      </c>
      <c r="BZ1241" s="621">
        <v>0</v>
      </c>
      <c r="CA1241" s="621">
        <v>0</v>
      </c>
      <c r="CB1241" s="621">
        <v>0</v>
      </c>
      <c r="CC1241" s="621">
        <v>0</v>
      </c>
      <c r="CD1241" s="621">
        <v>0</v>
      </c>
      <c r="CE1241" s="621">
        <v>0</v>
      </c>
      <c r="CF1241" s="621">
        <v>0</v>
      </c>
      <c r="CG1241" s="621">
        <v>0</v>
      </c>
      <c r="CH1241" s="621">
        <v>0</v>
      </c>
    </row>
    <row r="1242" spans="3:86" outlineLevel="1">
      <c r="C1242" s="602" t="s">
        <v>1754</v>
      </c>
      <c r="D1242" s="621">
        <v>0</v>
      </c>
      <c r="E1242" s="621">
        <v>0</v>
      </c>
      <c r="F1242" s="621">
        <v>0</v>
      </c>
      <c r="G1242" s="621">
        <v>0</v>
      </c>
      <c r="H1242" s="621">
        <v>0</v>
      </c>
      <c r="I1242" s="621">
        <v>0</v>
      </c>
      <c r="J1242" s="621">
        <v>0</v>
      </c>
      <c r="K1242" s="621">
        <v>0</v>
      </c>
      <c r="L1242" s="621">
        <v>0</v>
      </c>
      <c r="M1242" s="621">
        <v>0</v>
      </c>
      <c r="N1242" s="621">
        <v>0</v>
      </c>
      <c r="O1242" s="621">
        <v>0</v>
      </c>
      <c r="P1242" s="621">
        <v>0</v>
      </c>
      <c r="Q1242" s="621">
        <v>0</v>
      </c>
      <c r="R1242" s="621">
        <v>0</v>
      </c>
      <c r="S1242" s="621">
        <v>0</v>
      </c>
      <c r="T1242" s="621">
        <v>0</v>
      </c>
      <c r="U1242" s="621">
        <v>0</v>
      </c>
      <c r="V1242" s="621">
        <v>0</v>
      </c>
      <c r="W1242" s="621">
        <v>0</v>
      </c>
      <c r="X1242" s="621">
        <v>0</v>
      </c>
      <c r="Y1242" s="621">
        <v>0</v>
      </c>
      <c r="Z1242" s="621">
        <v>0</v>
      </c>
      <c r="AA1242" s="621">
        <v>0</v>
      </c>
      <c r="AB1242" s="621">
        <v>0</v>
      </c>
      <c r="AC1242" s="621">
        <v>0</v>
      </c>
      <c r="AF1242" s="602" t="s">
        <v>1754</v>
      </c>
      <c r="AG1242" s="621">
        <v>0</v>
      </c>
      <c r="AH1242" s="621">
        <v>0</v>
      </c>
      <c r="AI1242" s="621">
        <v>0</v>
      </c>
      <c r="AJ1242" s="621">
        <v>0</v>
      </c>
      <c r="AK1242" s="621">
        <v>0</v>
      </c>
      <c r="AL1242" s="621">
        <v>0</v>
      </c>
      <c r="AM1242" s="621">
        <v>0</v>
      </c>
      <c r="AN1242" s="621">
        <v>0</v>
      </c>
      <c r="AO1242" s="621">
        <v>0</v>
      </c>
      <c r="AP1242" s="621">
        <v>0</v>
      </c>
      <c r="AQ1242" s="621">
        <v>0</v>
      </c>
      <c r="AR1242" s="621">
        <v>0</v>
      </c>
      <c r="AS1242" s="621">
        <v>0</v>
      </c>
      <c r="AT1242" s="621">
        <v>0</v>
      </c>
      <c r="AU1242" s="621">
        <v>0</v>
      </c>
      <c r="AV1242" s="621">
        <v>0</v>
      </c>
      <c r="AW1242" s="621">
        <v>0</v>
      </c>
      <c r="AX1242" s="621">
        <v>0</v>
      </c>
      <c r="AY1242" s="621">
        <v>0</v>
      </c>
      <c r="AZ1242" s="621">
        <v>0</v>
      </c>
      <c r="BA1242" s="621">
        <v>0</v>
      </c>
      <c r="BB1242" s="621">
        <v>0</v>
      </c>
      <c r="BC1242" s="621">
        <v>0</v>
      </c>
      <c r="BD1242" s="621">
        <v>0</v>
      </c>
      <c r="BE1242" s="621">
        <v>0</v>
      </c>
      <c r="BF1242" s="621">
        <v>0</v>
      </c>
      <c r="BH1242" s="602" t="s">
        <v>1754</v>
      </c>
      <c r="BI1242" s="621">
        <v>0</v>
      </c>
      <c r="BJ1242" s="621">
        <v>0</v>
      </c>
      <c r="BK1242" s="621">
        <v>0</v>
      </c>
      <c r="BL1242" s="621">
        <v>0</v>
      </c>
      <c r="BM1242" s="621">
        <v>0</v>
      </c>
      <c r="BN1242" s="621">
        <v>0</v>
      </c>
      <c r="BO1242" s="621">
        <v>0</v>
      </c>
      <c r="BP1242" s="621">
        <v>0</v>
      </c>
      <c r="BQ1242" s="621">
        <v>0</v>
      </c>
      <c r="BR1242" s="621">
        <v>0</v>
      </c>
      <c r="BS1242" s="621">
        <v>0</v>
      </c>
      <c r="BT1242" s="621">
        <v>0</v>
      </c>
      <c r="BU1242" s="621">
        <v>0</v>
      </c>
      <c r="BV1242" s="621">
        <v>0</v>
      </c>
      <c r="BW1242" s="621">
        <v>0</v>
      </c>
      <c r="BX1242" s="621">
        <v>0</v>
      </c>
      <c r="BY1242" s="621">
        <v>0</v>
      </c>
      <c r="BZ1242" s="621">
        <v>0</v>
      </c>
      <c r="CA1242" s="621">
        <v>0</v>
      </c>
      <c r="CB1242" s="621">
        <v>0</v>
      </c>
      <c r="CC1242" s="621">
        <v>0</v>
      </c>
      <c r="CD1242" s="621">
        <v>0</v>
      </c>
      <c r="CE1242" s="621">
        <v>0</v>
      </c>
      <c r="CF1242" s="621">
        <v>0</v>
      </c>
      <c r="CG1242" s="621">
        <v>0</v>
      </c>
      <c r="CH1242" s="621">
        <v>0</v>
      </c>
    </row>
    <row r="1243" spans="3:86" outlineLevel="1">
      <c r="C1243" s="602" t="s">
        <v>1757</v>
      </c>
      <c r="D1243" s="621">
        <v>0</v>
      </c>
      <c r="E1243" s="621">
        <v>0</v>
      </c>
      <c r="F1243" s="621">
        <v>0</v>
      </c>
      <c r="G1243" s="621">
        <v>0</v>
      </c>
      <c r="H1243" s="621">
        <v>0</v>
      </c>
      <c r="I1243" s="621">
        <v>0</v>
      </c>
      <c r="J1243" s="621">
        <v>0</v>
      </c>
      <c r="K1243" s="621">
        <v>0</v>
      </c>
      <c r="L1243" s="621">
        <v>0</v>
      </c>
      <c r="M1243" s="621">
        <v>0</v>
      </c>
      <c r="N1243" s="621">
        <v>0</v>
      </c>
      <c r="O1243" s="621">
        <v>0</v>
      </c>
      <c r="P1243" s="621">
        <v>0</v>
      </c>
      <c r="Q1243" s="621">
        <v>0</v>
      </c>
      <c r="R1243" s="621">
        <v>0</v>
      </c>
      <c r="S1243" s="621">
        <v>0</v>
      </c>
      <c r="T1243" s="621">
        <v>0</v>
      </c>
      <c r="U1243" s="621">
        <v>0</v>
      </c>
      <c r="V1243" s="621">
        <v>0</v>
      </c>
      <c r="W1243" s="621">
        <v>0</v>
      </c>
      <c r="X1243" s="621">
        <v>0</v>
      </c>
      <c r="Y1243" s="621">
        <v>0</v>
      </c>
      <c r="Z1243" s="621">
        <v>0</v>
      </c>
      <c r="AA1243" s="621">
        <v>0</v>
      </c>
      <c r="AB1243" s="621">
        <v>0</v>
      </c>
      <c r="AC1243" s="621">
        <v>2</v>
      </c>
      <c r="AF1243" s="602" t="s">
        <v>1757</v>
      </c>
      <c r="AG1243" s="621">
        <v>0</v>
      </c>
      <c r="AH1243" s="621">
        <v>0</v>
      </c>
      <c r="AI1243" s="621">
        <v>0</v>
      </c>
      <c r="AJ1243" s="621">
        <v>0</v>
      </c>
      <c r="AK1243" s="621">
        <v>0</v>
      </c>
      <c r="AL1243" s="621">
        <v>0</v>
      </c>
      <c r="AM1243" s="621">
        <v>0</v>
      </c>
      <c r="AN1243" s="621">
        <v>0</v>
      </c>
      <c r="AO1243" s="621">
        <v>0</v>
      </c>
      <c r="AP1243" s="621">
        <v>0</v>
      </c>
      <c r="AQ1243" s="621">
        <v>0</v>
      </c>
      <c r="AR1243" s="621">
        <v>0</v>
      </c>
      <c r="AS1243" s="621">
        <v>0</v>
      </c>
      <c r="AT1243" s="621">
        <v>0</v>
      </c>
      <c r="AU1243" s="621">
        <v>0</v>
      </c>
      <c r="AV1243" s="621">
        <v>0</v>
      </c>
      <c r="AW1243" s="621">
        <v>0</v>
      </c>
      <c r="AX1243" s="621">
        <v>0</v>
      </c>
      <c r="AY1243" s="621">
        <v>0</v>
      </c>
      <c r="AZ1243" s="621">
        <v>0</v>
      </c>
      <c r="BA1243" s="621">
        <v>0</v>
      </c>
      <c r="BB1243" s="621">
        <v>0</v>
      </c>
      <c r="BC1243" s="621">
        <v>0</v>
      </c>
      <c r="BD1243" s="621">
        <v>0</v>
      </c>
      <c r="BE1243" s="621">
        <v>0</v>
      </c>
      <c r="BF1243" s="621">
        <v>2</v>
      </c>
      <c r="BH1243" s="602" t="s">
        <v>1757</v>
      </c>
      <c r="BI1243" s="621">
        <v>0</v>
      </c>
      <c r="BJ1243" s="621">
        <v>0</v>
      </c>
      <c r="BK1243" s="621">
        <v>0</v>
      </c>
      <c r="BL1243" s="621">
        <v>0</v>
      </c>
      <c r="BM1243" s="621">
        <v>0</v>
      </c>
      <c r="BN1243" s="621">
        <v>0</v>
      </c>
      <c r="BO1243" s="621">
        <v>0</v>
      </c>
      <c r="BP1243" s="621">
        <v>0</v>
      </c>
      <c r="BQ1243" s="621">
        <v>0</v>
      </c>
      <c r="BR1243" s="621">
        <v>0</v>
      </c>
      <c r="BS1243" s="621">
        <v>0</v>
      </c>
      <c r="BT1243" s="621">
        <v>0</v>
      </c>
      <c r="BU1243" s="621">
        <v>0</v>
      </c>
      <c r="BV1243" s="621">
        <v>0</v>
      </c>
      <c r="BW1243" s="621">
        <v>0</v>
      </c>
      <c r="BX1243" s="621">
        <v>0</v>
      </c>
      <c r="BY1243" s="621">
        <v>0</v>
      </c>
      <c r="BZ1243" s="621">
        <v>0</v>
      </c>
      <c r="CA1243" s="621">
        <v>0</v>
      </c>
      <c r="CB1243" s="621">
        <v>0</v>
      </c>
      <c r="CC1243" s="621">
        <v>0</v>
      </c>
      <c r="CD1243" s="621">
        <v>0</v>
      </c>
      <c r="CE1243" s="621">
        <v>0</v>
      </c>
      <c r="CF1243" s="621">
        <v>0</v>
      </c>
      <c r="CG1243" s="621">
        <v>0</v>
      </c>
      <c r="CH1243" s="621">
        <v>0</v>
      </c>
    </row>
    <row r="1244" spans="3:86" outlineLevel="1">
      <c r="C1244" s="602" t="s">
        <v>1761</v>
      </c>
      <c r="D1244" s="621">
        <v>0</v>
      </c>
      <c r="E1244" s="621">
        <v>0</v>
      </c>
      <c r="F1244" s="621">
        <v>0</v>
      </c>
      <c r="G1244" s="621">
        <v>0</v>
      </c>
      <c r="H1244" s="621">
        <v>0</v>
      </c>
      <c r="I1244" s="621">
        <v>0</v>
      </c>
      <c r="J1244" s="621">
        <v>0</v>
      </c>
      <c r="K1244" s="621">
        <v>0</v>
      </c>
      <c r="L1244" s="621">
        <v>0</v>
      </c>
      <c r="M1244" s="621">
        <v>0</v>
      </c>
      <c r="N1244" s="621">
        <v>0</v>
      </c>
      <c r="O1244" s="621">
        <v>0</v>
      </c>
      <c r="P1244" s="621">
        <v>0</v>
      </c>
      <c r="Q1244" s="621">
        <v>0</v>
      </c>
      <c r="R1244" s="621">
        <v>0</v>
      </c>
      <c r="S1244" s="621">
        <v>0</v>
      </c>
      <c r="T1244" s="621">
        <v>0</v>
      </c>
      <c r="U1244" s="621">
        <v>0</v>
      </c>
      <c r="V1244" s="621">
        <v>0</v>
      </c>
      <c r="W1244" s="621">
        <v>0</v>
      </c>
      <c r="X1244" s="621">
        <v>0</v>
      </c>
      <c r="Y1244" s="621">
        <v>0</v>
      </c>
      <c r="Z1244" s="621">
        <v>0</v>
      </c>
      <c r="AA1244" s="621">
        <v>0</v>
      </c>
      <c r="AB1244" s="621">
        <v>0</v>
      </c>
      <c r="AC1244" s="621">
        <v>0</v>
      </c>
      <c r="AF1244" s="602" t="s">
        <v>1761</v>
      </c>
      <c r="AG1244" s="621">
        <v>0</v>
      </c>
      <c r="AH1244" s="621">
        <v>0</v>
      </c>
      <c r="AI1244" s="621">
        <v>0</v>
      </c>
      <c r="AJ1244" s="621">
        <v>0</v>
      </c>
      <c r="AK1244" s="621">
        <v>0</v>
      </c>
      <c r="AL1244" s="621">
        <v>0</v>
      </c>
      <c r="AM1244" s="621">
        <v>0</v>
      </c>
      <c r="AN1244" s="621">
        <v>0</v>
      </c>
      <c r="AO1244" s="621">
        <v>0</v>
      </c>
      <c r="AP1244" s="621">
        <v>0</v>
      </c>
      <c r="AQ1244" s="621">
        <v>0</v>
      </c>
      <c r="AR1244" s="621">
        <v>0</v>
      </c>
      <c r="AS1244" s="621">
        <v>0</v>
      </c>
      <c r="AT1244" s="621">
        <v>0</v>
      </c>
      <c r="AU1244" s="621">
        <v>0</v>
      </c>
      <c r="AV1244" s="621">
        <v>0</v>
      </c>
      <c r="AW1244" s="621">
        <v>0</v>
      </c>
      <c r="AX1244" s="621">
        <v>0</v>
      </c>
      <c r="AY1244" s="621">
        <v>0</v>
      </c>
      <c r="AZ1244" s="621">
        <v>0</v>
      </c>
      <c r="BA1244" s="621">
        <v>0</v>
      </c>
      <c r="BB1244" s="621">
        <v>0</v>
      </c>
      <c r="BC1244" s="621">
        <v>0</v>
      </c>
      <c r="BD1244" s="621">
        <v>0</v>
      </c>
      <c r="BE1244" s="621">
        <v>0</v>
      </c>
      <c r="BF1244" s="621">
        <v>0</v>
      </c>
      <c r="BH1244" s="602" t="s">
        <v>1761</v>
      </c>
      <c r="BI1244" s="621">
        <v>0</v>
      </c>
      <c r="BJ1244" s="621">
        <v>0</v>
      </c>
      <c r="BK1244" s="621">
        <v>0</v>
      </c>
      <c r="BL1244" s="621">
        <v>0</v>
      </c>
      <c r="BM1244" s="621">
        <v>0</v>
      </c>
      <c r="BN1244" s="621">
        <v>0</v>
      </c>
      <c r="BO1244" s="621">
        <v>0</v>
      </c>
      <c r="BP1244" s="621">
        <v>0</v>
      </c>
      <c r="BQ1244" s="621">
        <v>0</v>
      </c>
      <c r="BR1244" s="621">
        <v>0</v>
      </c>
      <c r="BS1244" s="621">
        <v>0</v>
      </c>
      <c r="BT1244" s="621">
        <v>0</v>
      </c>
      <c r="BU1244" s="621">
        <v>0</v>
      </c>
      <c r="BV1244" s="621">
        <v>0</v>
      </c>
      <c r="BW1244" s="621">
        <v>0</v>
      </c>
      <c r="BX1244" s="621">
        <v>0</v>
      </c>
      <c r="BY1244" s="621">
        <v>0</v>
      </c>
      <c r="BZ1244" s="621">
        <v>0</v>
      </c>
      <c r="CA1244" s="621">
        <v>0</v>
      </c>
      <c r="CB1244" s="621">
        <v>0</v>
      </c>
      <c r="CC1244" s="621">
        <v>0</v>
      </c>
      <c r="CD1244" s="621">
        <v>0</v>
      </c>
      <c r="CE1244" s="621">
        <v>0</v>
      </c>
      <c r="CF1244" s="621">
        <v>0</v>
      </c>
      <c r="CG1244" s="621">
        <v>0</v>
      </c>
      <c r="CH1244" s="621">
        <v>0</v>
      </c>
    </row>
    <row r="1245" spans="3:86" outlineLevel="1">
      <c r="C1245" s="602" t="s">
        <v>1763</v>
      </c>
      <c r="D1245" s="621">
        <v>0</v>
      </c>
      <c r="E1245" s="621">
        <v>0</v>
      </c>
      <c r="F1245" s="621">
        <v>0</v>
      </c>
      <c r="G1245" s="621">
        <v>0</v>
      </c>
      <c r="H1245" s="621">
        <v>0</v>
      </c>
      <c r="I1245" s="621">
        <v>0</v>
      </c>
      <c r="J1245" s="621">
        <v>0</v>
      </c>
      <c r="K1245" s="621">
        <v>0</v>
      </c>
      <c r="L1245" s="621">
        <v>0</v>
      </c>
      <c r="M1245" s="621">
        <v>0</v>
      </c>
      <c r="N1245" s="621">
        <v>0</v>
      </c>
      <c r="O1245" s="621">
        <v>0</v>
      </c>
      <c r="P1245" s="621">
        <v>0</v>
      </c>
      <c r="Q1245" s="621">
        <v>0</v>
      </c>
      <c r="R1245" s="621">
        <v>0</v>
      </c>
      <c r="S1245" s="621">
        <v>0</v>
      </c>
      <c r="T1245" s="621">
        <v>0</v>
      </c>
      <c r="U1245" s="621">
        <v>0</v>
      </c>
      <c r="V1245" s="621">
        <v>0</v>
      </c>
      <c r="W1245" s="621">
        <v>0</v>
      </c>
      <c r="X1245" s="621">
        <v>0</v>
      </c>
      <c r="Y1245" s="621">
        <v>0</v>
      </c>
      <c r="Z1245" s="621">
        <v>0</v>
      </c>
      <c r="AA1245" s="621">
        <v>0</v>
      </c>
      <c r="AB1245" s="621">
        <v>0</v>
      </c>
      <c r="AC1245" s="621">
        <v>0</v>
      </c>
      <c r="AF1245" s="602" t="s">
        <v>1763</v>
      </c>
      <c r="AG1245" s="621">
        <v>0</v>
      </c>
      <c r="AH1245" s="621">
        <v>0</v>
      </c>
      <c r="AI1245" s="621">
        <v>0</v>
      </c>
      <c r="AJ1245" s="621">
        <v>0</v>
      </c>
      <c r="AK1245" s="621">
        <v>0</v>
      </c>
      <c r="AL1245" s="621">
        <v>0</v>
      </c>
      <c r="AM1245" s="621">
        <v>0</v>
      </c>
      <c r="AN1245" s="621">
        <v>0</v>
      </c>
      <c r="AO1245" s="621">
        <v>0</v>
      </c>
      <c r="AP1245" s="621">
        <v>0</v>
      </c>
      <c r="AQ1245" s="621">
        <v>0</v>
      </c>
      <c r="AR1245" s="621">
        <v>0</v>
      </c>
      <c r="AS1245" s="621">
        <v>0</v>
      </c>
      <c r="AT1245" s="621">
        <v>0</v>
      </c>
      <c r="AU1245" s="621">
        <v>0</v>
      </c>
      <c r="AV1245" s="621">
        <v>0</v>
      </c>
      <c r="AW1245" s="621">
        <v>0</v>
      </c>
      <c r="AX1245" s="621">
        <v>0</v>
      </c>
      <c r="AY1245" s="621">
        <v>0</v>
      </c>
      <c r="AZ1245" s="621">
        <v>0</v>
      </c>
      <c r="BA1245" s="621">
        <v>0</v>
      </c>
      <c r="BB1245" s="621">
        <v>0</v>
      </c>
      <c r="BC1245" s="621">
        <v>0</v>
      </c>
      <c r="BD1245" s="621">
        <v>0</v>
      </c>
      <c r="BE1245" s="621">
        <v>0</v>
      </c>
      <c r="BF1245" s="621">
        <v>0</v>
      </c>
      <c r="BH1245" s="602" t="s">
        <v>1763</v>
      </c>
      <c r="BI1245" s="621">
        <v>0</v>
      </c>
      <c r="BJ1245" s="621">
        <v>0</v>
      </c>
      <c r="BK1245" s="621">
        <v>0</v>
      </c>
      <c r="BL1245" s="621">
        <v>0</v>
      </c>
      <c r="BM1245" s="621">
        <v>0</v>
      </c>
      <c r="BN1245" s="621">
        <v>0</v>
      </c>
      <c r="BO1245" s="621">
        <v>0</v>
      </c>
      <c r="BP1245" s="621">
        <v>0</v>
      </c>
      <c r="BQ1245" s="621">
        <v>0</v>
      </c>
      <c r="BR1245" s="621">
        <v>0</v>
      </c>
      <c r="BS1245" s="621">
        <v>0</v>
      </c>
      <c r="BT1245" s="621">
        <v>0</v>
      </c>
      <c r="BU1245" s="621">
        <v>0</v>
      </c>
      <c r="BV1245" s="621">
        <v>0</v>
      </c>
      <c r="BW1245" s="621">
        <v>0</v>
      </c>
      <c r="BX1245" s="621">
        <v>0</v>
      </c>
      <c r="BY1245" s="621">
        <v>0</v>
      </c>
      <c r="BZ1245" s="621">
        <v>0</v>
      </c>
      <c r="CA1245" s="621">
        <v>0</v>
      </c>
      <c r="CB1245" s="621">
        <v>0</v>
      </c>
      <c r="CC1245" s="621">
        <v>0</v>
      </c>
      <c r="CD1245" s="621">
        <v>0</v>
      </c>
      <c r="CE1245" s="621">
        <v>0</v>
      </c>
      <c r="CF1245" s="621">
        <v>0</v>
      </c>
      <c r="CG1245" s="621">
        <v>0</v>
      </c>
      <c r="CH1245" s="621">
        <v>0</v>
      </c>
    </row>
    <row r="1246" spans="3:86" outlineLevel="1">
      <c r="C1246" s="602" t="s">
        <v>1767</v>
      </c>
      <c r="D1246" s="621">
        <v>0</v>
      </c>
      <c r="E1246" s="621">
        <v>0</v>
      </c>
      <c r="F1246" s="621">
        <v>0</v>
      </c>
      <c r="G1246" s="621">
        <v>0</v>
      </c>
      <c r="H1246" s="621">
        <v>0</v>
      </c>
      <c r="I1246" s="621">
        <v>0</v>
      </c>
      <c r="J1246" s="621">
        <v>0</v>
      </c>
      <c r="K1246" s="621">
        <v>0</v>
      </c>
      <c r="L1246" s="621">
        <v>0</v>
      </c>
      <c r="M1246" s="621">
        <v>0</v>
      </c>
      <c r="N1246" s="621">
        <v>0</v>
      </c>
      <c r="O1246" s="621">
        <v>0</v>
      </c>
      <c r="P1246" s="621">
        <v>0</v>
      </c>
      <c r="Q1246" s="621">
        <v>0</v>
      </c>
      <c r="R1246" s="621">
        <v>0</v>
      </c>
      <c r="S1246" s="621">
        <v>0</v>
      </c>
      <c r="T1246" s="621">
        <v>0</v>
      </c>
      <c r="U1246" s="621">
        <v>0</v>
      </c>
      <c r="V1246" s="621">
        <v>0</v>
      </c>
      <c r="W1246" s="621">
        <v>0</v>
      </c>
      <c r="X1246" s="621">
        <v>0</v>
      </c>
      <c r="Y1246" s="621">
        <v>0</v>
      </c>
      <c r="Z1246" s="621">
        <v>0</v>
      </c>
      <c r="AA1246" s="621">
        <v>0</v>
      </c>
      <c r="AB1246" s="621">
        <v>0</v>
      </c>
      <c r="AC1246" s="621">
        <v>0</v>
      </c>
      <c r="AF1246" s="602" t="s">
        <v>1767</v>
      </c>
      <c r="AG1246" s="621">
        <v>0</v>
      </c>
      <c r="AH1246" s="621">
        <v>0</v>
      </c>
      <c r="AI1246" s="621">
        <v>0</v>
      </c>
      <c r="AJ1246" s="621">
        <v>0</v>
      </c>
      <c r="AK1246" s="621">
        <v>0</v>
      </c>
      <c r="AL1246" s="621">
        <v>0</v>
      </c>
      <c r="AM1246" s="621">
        <v>0</v>
      </c>
      <c r="AN1246" s="621">
        <v>0</v>
      </c>
      <c r="AO1246" s="621">
        <v>0</v>
      </c>
      <c r="AP1246" s="621">
        <v>0</v>
      </c>
      <c r="AQ1246" s="621">
        <v>0</v>
      </c>
      <c r="AR1246" s="621">
        <v>0</v>
      </c>
      <c r="AS1246" s="621">
        <v>0</v>
      </c>
      <c r="AT1246" s="621">
        <v>0</v>
      </c>
      <c r="AU1246" s="621">
        <v>0</v>
      </c>
      <c r="AV1246" s="621">
        <v>0</v>
      </c>
      <c r="AW1246" s="621">
        <v>0</v>
      </c>
      <c r="AX1246" s="621">
        <v>0</v>
      </c>
      <c r="AY1246" s="621">
        <v>0</v>
      </c>
      <c r="AZ1246" s="621">
        <v>0</v>
      </c>
      <c r="BA1246" s="621">
        <v>0</v>
      </c>
      <c r="BB1246" s="621">
        <v>0</v>
      </c>
      <c r="BC1246" s="621">
        <v>0</v>
      </c>
      <c r="BD1246" s="621">
        <v>0</v>
      </c>
      <c r="BE1246" s="621">
        <v>0</v>
      </c>
      <c r="BF1246" s="621">
        <v>0</v>
      </c>
      <c r="BH1246" s="602" t="s">
        <v>1767</v>
      </c>
      <c r="BI1246" s="621">
        <v>0</v>
      </c>
      <c r="BJ1246" s="621">
        <v>0</v>
      </c>
      <c r="BK1246" s="621">
        <v>0</v>
      </c>
      <c r="BL1246" s="621">
        <v>0</v>
      </c>
      <c r="BM1246" s="621">
        <v>0</v>
      </c>
      <c r="BN1246" s="621">
        <v>0</v>
      </c>
      <c r="BO1246" s="621">
        <v>0</v>
      </c>
      <c r="BP1246" s="621">
        <v>0</v>
      </c>
      <c r="BQ1246" s="621">
        <v>0</v>
      </c>
      <c r="BR1246" s="621">
        <v>0</v>
      </c>
      <c r="BS1246" s="621">
        <v>0</v>
      </c>
      <c r="BT1246" s="621">
        <v>0</v>
      </c>
      <c r="BU1246" s="621">
        <v>0</v>
      </c>
      <c r="BV1246" s="621">
        <v>0</v>
      </c>
      <c r="BW1246" s="621">
        <v>0</v>
      </c>
      <c r="BX1246" s="621">
        <v>0</v>
      </c>
      <c r="BY1246" s="621">
        <v>0</v>
      </c>
      <c r="BZ1246" s="621">
        <v>0</v>
      </c>
      <c r="CA1246" s="621">
        <v>0</v>
      </c>
      <c r="CB1246" s="621">
        <v>0</v>
      </c>
      <c r="CC1246" s="621">
        <v>0</v>
      </c>
      <c r="CD1246" s="621">
        <v>0</v>
      </c>
      <c r="CE1246" s="621">
        <v>0</v>
      </c>
      <c r="CF1246" s="621">
        <v>0</v>
      </c>
      <c r="CG1246" s="621">
        <v>0</v>
      </c>
      <c r="CH1246" s="621">
        <v>0</v>
      </c>
    </row>
    <row r="1247" spans="3:86" outlineLevel="1">
      <c r="C1247" s="602" t="s">
        <v>1771</v>
      </c>
      <c r="D1247" s="621">
        <v>0</v>
      </c>
      <c r="E1247" s="621">
        <v>0</v>
      </c>
      <c r="F1247" s="621">
        <v>0</v>
      </c>
      <c r="G1247" s="621">
        <v>0</v>
      </c>
      <c r="H1247" s="621">
        <v>0</v>
      </c>
      <c r="I1247" s="621">
        <v>0</v>
      </c>
      <c r="J1247" s="621">
        <v>0</v>
      </c>
      <c r="K1247" s="621">
        <v>0</v>
      </c>
      <c r="L1247" s="621">
        <v>0</v>
      </c>
      <c r="M1247" s="621">
        <v>0</v>
      </c>
      <c r="N1247" s="621">
        <v>0</v>
      </c>
      <c r="O1247" s="621">
        <v>0</v>
      </c>
      <c r="P1247" s="621">
        <v>0</v>
      </c>
      <c r="Q1247" s="621">
        <v>0</v>
      </c>
      <c r="R1247" s="621">
        <v>0</v>
      </c>
      <c r="S1247" s="621">
        <v>0</v>
      </c>
      <c r="T1247" s="621">
        <v>0</v>
      </c>
      <c r="U1247" s="621">
        <v>0</v>
      </c>
      <c r="V1247" s="621">
        <v>0</v>
      </c>
      <c r="W1247" s="621">
        <v>0</v>
      </c>
      <c r="X1247" s="621">
        <v>0</v>
      </c>
      <c r="Y1247" s="621">
        <v>0</v>
      </c>
      <c r="Z1247" s="621">
        <v>0</v>
      </c>
      <c r="AA1247" s="621">
        <v>0</v>
      </c>
      <c r="AB1247" s="621">
        <v>0</v>
      </c>
      <c r="AC1247" s="621">
        <v>0</v>
      </c>
      <c r="AF1247" s="602" t="s">
        <v>1771</v>
      </c>
      <c r="AG1247" s="621">
        <v>0</v>
      </c>
      <c r="AH1247" s="621">
        <v>0</v>
      </c>
      <c r="AI1247" s="621">
        <v>0</v>
      </c>
      <c r="AJ1247" s="621">
        <v>0</v>
      </c>
      <c r="AK1247" s="621">
        <v>0</v>
      </c>
      <c r="AL1247" s="621">
        <v>0</v>
      </c>
      <c r="AM1247" s="621">
        <v>0</v>
      </c>
      <c r="AN1247" s="621">
        <v>0</v>
      </c>
      <c r="AO1247" s="621">
        <v>0</v>
      </c>
      <c r="AP1247" s="621">
        <v>0</v>
      </c>
      <c r="AQ1247" s="621">
        <v>0</v>
      </c>
      <c r="AR1247" s="621">
        <v>0</v>
      </c>
      <c r="AS1247" s="621">
        <v>0</v>
      </c>
      <c r="AT1247" s="621">
        <v>0</v>
      </c>
      <c r="AU1247" s="621">
        <v>0</v>
      </c>
      <c r="AV1247" s="621">
        <v>0</v>
      </c>
      <c r="AW1247" s="621">
        <v>0</v>
      </c>
      <c r="AX1247" s="621">
        <v>0</v>
      </c>
      <c r="AY1247" s="621">
        <v>0</v>
      </c>
      <c r="AZ1247" s="621">
        <v>0</v>
      </c>
      <c r="BA1247" s="621">
        <v>0</v>
      </c>
      <c r="BB1247" s="621">
        <v>0</v>
      </c>
      <c r="BC1247" s="621">
        <v>0</v>
      </c>
      <c r="BD1247" s="621">
        <v>0</v>
      </c>
      <c r="BE1247" s="621">
        <v>0</v>
      </c>
      <c r="BF1247" s="621">
        <v>0</v>
      </c>
      <c r="BH1247" s="602" t="s">
        <v>1771</v>
      </c>
      <c r="BI1247" s="621">
        <v>0</v>
      </c>
      <c r="BJ1247" s="621">
        <v>0</v>
      </c>
      <c r="BK1247" s="621">
        <v>0</v>
      </c>
      <c r="BL1247" s="621">
        <v>0</v>
      </c>
      <c r="BM1247" s="621">
        <v>0</v>
      </c>
      <c r="BN1247" s="621">
        <v>0</v>
      </c>
      <c r="BO1247" s="621">
        <v>0</v>
      </c>
      <c r="BP1247" s="621">
        <v>0</v>
      </c>
      <c r="BQ1247" s="621">
        <v>0</v>
      </c>
      <c r="BR1247" s="621">
        <v>0</v>
      </c>
      <c r="BS1247" s="621">
        <v>0</v>
      </c>
      <c r="BT1247" s="621">
        <v>0</v>
      </c>
      <c r="BU1247" s="621">
        <v>0</v>
      </c>
      <c r="BV1247" s="621">
        <v>0</v>
      </c>
      <c r="BW1247" s="621">
        <v>0</v>
      </c>
      <c r="BX1247" s="621">
        <v>0</v>
      </c>
      <c r="BY1247" s="621">
        <v>0</v>
      </c>
      <c r="BZ1247" s="621">
        <v>0</v>
      </c>
      <c r="CA1247" s="621">
        <v>0</v>
      </c>
      <c r="CB1247" s="621">
        <v>0</v>
      </c>
      <c r="CC1247" s="621">
        <v>0</v>
      </c>
      <c r="CD1247" s="621">
        <v>0</v>
      </c>
      <c r="CE1247" s="621">
        <v>0</v>
      </c>
      <c r="CF1247" s="621">
        <v>0</v>
      </c>
      <c r="CG1247" s="621">
        <v>0</v>
      </c>
      <c r="CH1247" s="621">
        <v>0</v>
      </c>
    </row>
    <row r="1248" spans="3:86" outlineLevel="1">
      <c r="C1248" s="602" t="s">
        <v>1775</v>
      </c>
      <c r="D1248" s="621">
        <v>0</v>
      </c>
      <c r="E1248" s="621">
        <v>0</v>
      </c>
      <c r="F1248" s="621">
        <v>0</v>
      </c>
      <c r="G1248" s="621">
        <v>0</v>
      </c>
      <c r="H1248" s="621">
        <v>0</v>
      </c>
      <c r="I1248" s="621">
        <v>0</v>
      </c>
      <c r="J1248" s="621">
        <v>0</v>
      </c>
      <c r="K1248" s="621">
        <v>0</v>
      </c>
      <c r="L1248" s="621">
        <v>0</v>
      </c>
      <c r="M1248" s="621">
        <v>0</v>
      </c>
      <c r="N1248" s="621">
        <v>0</v>
      </c>
      <c r="O1248" s="621">
        <v>0</v>
      </c>
      <c r="P1248" s="621">
        <v>0</v>
      </c>
      <c r="Q1248" s="621">
        <v>0</v>
      </c>
      <c r="R1248" s="621">
        <v>0</v>
      </c>
      <c r="S1248" s="621">
        <v>0</v>
      </c>
      <c r="T1248" s="621">
        <v>0</v>
      </c>
      <c r="U1248" s="621">
        <v>0</v>
      </c>
      <c r="V1248" s="621">
        <v>0</v>
      </c>
      <c r="W1248" s="621">
        <v>0</v>
      </c>
      <c r="X1248" s="621">
        <v>0</v>
      </c>
      <c r="Y1248" s="621">
        <v>0</v>
      </c>
      <c r="Z1248" s="621">
        <v>0</v>
      </c>
      <c r="AA1248" s="621">
        <v>0</v>
      </c>
      <c r="AB1248" s="621">
        <v>0</v>
      </c>
      <c r="AC1248" s="621">
        <v>0</v>
      </c>
      <c r="AF1248" s="602" t="s">
        <v>1775</v>
      </c>
      <c r="AG1248" s="621">
        <v>0</v>
      </c>
      <c r="AH1248" s="621">
        <v>0</v>
      </c>
      <c r="AI1248" s="621">
        <v>0</v>
      </c>
      <c r="AJ1248" s="621">
        <v>0</v>
      </c>
      <c r="AK1248" s="621">
        <v>0</v>
      </c>
      <c r="AL1248" s="621">
        <v>0</v>
      </c>
      <c r="AM1248" s="621">
        <v>0</v>
      </c>
      <c r="AN1248" s="621">
        <v>0</v>
      </c>
      <c r="AO1248" s="621">
        <v>0</v>
      </c>
      <c r="AP1248" s="621">
        <v>0</v>
      </c>
      <c r="AQ1248" s="621">
        <v>0</v>
      </c>
      <c r="AR1248" s="621">
        <v>0</v>
      </c>
      <c r="AS1248" s="621">
        <v>0</v>
      </c>
      <c r="AT1248" s="621">
        <v>0</v>
      </c>
      <c r="AU1248" s="621">
        <v>0</v>
      </c>
      <c r="AV1248" s="621">
        <v>0</v>
      </c>
      <c r="AW1248" s="621">
        <v>0</v>
      </c>
      <c r="AX1248" s="621">
        <v>0</v>
      </c>
      <c r="AY1248" s="621">
        <v>0</v>
      </c>
      <c r="AZ1248" s="621">
        <v>0</v>
      </c>
      <c r="BA1248" s="621">
        <v>0</v>
      </c>
      <c r="BB1248" s="621">
        <v>0</v>
      </c>
      <c r="BC1248" s="621">
        <v>0</v>
      </c>
      <c r="BD1248" s="621">
        <v>0</v>
      </c>
      <c r="BE1248" s="621">
        <v>0</v>
      </c>
      <c r="BF1248" s="621">
        <v>0</v>
      </c>
      <c r="BH1248" s="602" t="s">
        <v>1775</v>
      </c>
      <c r="BI1248" s="621">
        <v>0</v>
      </c>
      <c r="BJ1248" s="621">
        <v>0</v>
      </c>
      <c r="BK1248" s="621">
        <v>0</v>
      </c>
      <c r="BL1248" s="621">
        <v>0</v>
      </c>
      <c r="BM1248" s="621">
        <v>0</v>
      </c>
      <c r="BN1248" s="621">
        <v>0</v>
      </c>
      <c r="BO1248" s="621">
        <v>0</v>
      </c>
      <c r="BP1248" s="621">
        <v>0</v>
      </c>
      <c r="BQ1248" s="621">
        <v>0</v>
      </c>
      <c r="BR1248" s="621">
        <v>0</v>
      </c>
      <c r="BS1248" s="621">
        <v>0</v>
      </c>
      <c r="BT1248" s="621">
        <v>0</v>
      </c>
      <c r="BU1248" s="621">
        <v>0</v>
      </c>
      <c r="BV1248" s="621">
        <v>0</v>
      </c>
      <c r="BW1248" s="621">
        <v>0</v>
      </c>
      <c r="BX1248" s="621">
        <v>0</v>
      </c>
      <c r="BY1248" s="621">
        <v>0</v>
      </c>
      <c r="BZ1248" s="621">
        <v>0</v>
      </c>
      <c r="CA1248" s="621">
        <v>0</v>
      </c>
      <c r="CB1248" s="621">
        <v>0</v>
      </c>
      <c r="CC1248" s="621">
        <v>0</v>
      </c>
      <c r="CD1248" s="621">
        <v>0</v>
      </c>
      <c r="CE1248" s="621">
        <v>0</v>
      </c>
      <c r="CF1248" s="621">
        <v>0</v>
      </c>
      <c r="CG1248" s="621">
        <v>0</v>
      </c>
      <c r="CH1248" s="621">
        <v>0</v>
      </c>
    </row>
    <row r="1249" spans="3:86" outlineLevel="1">
      <c r="C1249" s="602" t="s">
        <v>1784</v>
      </c>
      <c r="D1249" s="621">
        <v>0</v>
      </c>
      <c r="E1249" s="621">
        <v>0</v>
      </c>
      <c r="F1249" s="621">
        <v>0</v>
      </c>
      <c r="G1249" s="621">
        <v>0</v>
      </c>
      <c r="H1249" s="621">
        <v>0</v>
      </c>
      <c r="I1249" s="621">
        <v>0</v>
      </c>
      <c r="J1249" s="621">
        <v>0</v>
      </c>
      <c r="K1249" s="621">
        <v>0</v>
      </c>
      <c r="L1249" s="621">
        <v>0</v>
      </c>
      <c r="M1249" s="621">
        <v>0</v>
      </c>
      <c r="N1249" s="621">
        <v>0</v>
      </c>
      <c r="O1249" s="621">
        <v>0</v>
      </c>
      <c r="P1249" s="621">
        <v>0</v>
      </c>
      <c r="Q1249" s="621">
        <v>0</v>
      </c>
      <c r="R1249" s="621">
        <v>0</v>
      </c>
      <c r="S1249" s="621">
        <v>0</v>
      </c>
      <c r="T1249" s="621">
        <v>0</v>
      </c>
      <c r="U1249" s="621">
        <v>0</v>
      </c>
      <c r="V1249" s="621">
        <v>0</v>
      </c>
      <c r="W1249" s="621">
        <v>0</v>
      </c>
      <c r="X1249" s="621">
        <v>0</v>
      </c>
      <c r="Y1249" s="621">
        <v>0</v>
      </c>
      <c r="Z1249" s="621">
        <v>0</v>
      </c>
      <c r="AA1249" s="621">
        <v>0</v>
      </c>
      <c r="AB1249" s="621">
        <v>0</v>
      </c>
      <c r="AC1249" s="621">
        <v>0</v>
      </c>
      <c r="AF1249" s="602" t="s">
        <v>1784</v>
      </c>
      <c r="AG1249" s="621">
        <v>0</v>
      </c>
      <c r="AH1249" s="621">
        <v>0</v>
      </c>
      <c r="AI1249" s="621">
        <v>0</v>
      </c>
      <c r="AJ1249" s="621">
        <v>0</v>
      </c>
      <c r="AK1249" s="621">
        <v>0</v>
      </c>
      <c r="AL1249" s="621">
        <v>0</v>
      </c>
      <c r="AM1249" s="621">
        <v>0</v>
      </c>
      <c r="AN1249" s="621">
        <v>0</v>
      </c>
      <c r="AO1249" s="621">
        <v>0</v>
      </c>
      <c r="AP1249" s="621">
        <v>0</v>
      </c>
      <c r="AQ1249" s="621">
        <v>0</v>
      </c>
      <c r="AR1249" s="621">
        <v>0</v>
      </c>
      <c r="AS1249" s="621">
        <v>0</v>
      </c>
      <c r="AT1249" s="621">
        <v>0</v>
      </c>
      <c r="AU1249" s="621">
        <v>0</v>
      </c>
      <c r="AV1249" s="621">
        <v>0</v>
      </c>
      <c r="AW1249" s="621">
        <v>0</v>
      </c>
      <c r="AX1249" s="621">
        <v>0</v>
      </c>
      <c r="AY1249" s="621">
        <v>0</v>
      </c>
      <c r="AZ1249" s="621">
        <v>0</v>
      </c>
      <c r="BA1249" s="621">
        <v>0</v>
      </c>
      <c r="BB1249" s="621">
        <v>0</v>
      </c>
      <c r="BC1249" s="621">
        <v>0</v>
      </c>
      <c r="BD1249" s="621">
        <v>0</v>
      </c>
      <c r="BE1249" s="621">
        <v>0</v>
      </c>
      <c r="BF1249" s="621">
        <v>0</v>
      </c>
      <c r="BH1249" s="602" t="s">
        <v>1784</v>
      </c>
      <c r="BI1249" s="621">
        <v>0</v>
      </c>
      <c r="BJ1249" s="621">
        <v>0</v>
      </c>
      <c r="BK1249" s="621">
        <v>0</v>
      </c>
      <c r="BL1249" s="621">
        <v>0</v>
      </c>
      <c r="BM1249" s="621">
        <v>0</v>
      </c>
      <c r="BN1249" s="621">
        <v>0</v>
      </c>
      <c r="BO1249" s="621">
        <v>0</v>
      </c>
      <c r="BP1249" s="621">
        <v>0</v>
      </c>
      <c r="BQ1249" s="621">
        <v>0</v>
      </c>
      <c r="BR1249" s="621">
        <v>0</v>
      </c>
      <c r="BS1249" s="621">
        <v>0</v>
      </c>
      <c r="BT1249" s="621">
        <v>0</v>
      </c>
      <c r="BU1249" s="621">
        <v>0</v>
      </c>
      <c r="BV1249" s="621">
        <v>0</v>
      </c>
      <c r="BW1249" s="621">
        <v>0</v>
      </c>
      <c r="BX1249" s="621">
        <v>0</v>
      </c>
      <c r="BY1249" s="621">
        <v>0</v>
      </c>
      <c r="BZ1249" s="621">
        <v>0</v>
      </c>
      <c r="CA1249" s="621">
        <v>0</v>
      </c>
      <c r="CB1249" s="621">
        <v>0</v>
      </c>
      <c r="CC1249" s="621">
        <v>0</v>
      </c>
      <c r="CD1249" s="621">
        <v>0</v>
      </c>
      <c r="CE1249" s="621">
        <v>0</v>
      </c>
      <c r="CF1249" s="621">
        <v>0</v>
      </c>
      <c r="CG1249" s="621">
        <v>0</v>
      </c>
      <c r="CH1249" s="621">
        <v>0</v>
      </c>
    </row>
    <row r="1250" spans="3:86" outlineLevel="1">
      <c r="C1250" s="602" t="s">
        <v>1786</v>
      </c>
      <c r="D1250" s="621">
        <v>0</v>
      </c>
      <c r="E1250" s="621">
        <v>0</v>
      </c>
      <c r="F1250" s="621">
        <v>0</v>
      </c>
      <c r="G1250" s="621">
        <v>0</v>
      </c>
      <c r="H1250" s="621">
        <v>0</v>
      </c>
      <c r="I1250" s="621">
        <v>0</v>
      </c>
      <c r="J1250" s="621">
        <v>0</v>
      </c>
      <c r="K1250" s="621">
        <v>0</v>
      </c>
      <c r="L1250" s="621">
        <v>0</v>
      </c>
      <c r="M1250" s="621">
        <v>0</v>
      </c>
      <c r="N1250" s="621">
        <v>0</v>
      </c>
      <c r="O1250" s="621">
        <v>0</v>
      </c>
      <c r="P1250" s="621">
        <v>0</v>
      </c>
      <c r="Q1250" s="621">
        <v>0</v>
      </c>
      <c r="R1250" s="621">
        <v>0</v>
      </c>
      <c r="S1250" s="621">
        <v>0</v>
      </c>
      <c r="T1250" s="621">
        <v>0</v>
      </c>
      <c r="U1250" s="621">
        <v>0</v>
      </c>
      <c r="V1250" s="621">
        <v>0</v>
      </c>
      <c r="W1250" s="621">
        <v>0</v>
      </c>
      <c r="X1250" s="621">
        <v>0</v>
      </c>
      <c r="Y1250" s="621">
        <v>0</v>
      </c>
      <c r="Z1250" s="621">
        <v>0</v>
      </c>
      <c r="AA1250" s="621">
        <v>0</v>
      </c>
      <c r="AB1250" s="621">
        <v>0</v>
      </c>
      <c r="AC1250" s="621">
        <v>0</v>
      </c>
      <c r="AF1250" s="602" t="s">
        <v>1786</v>
      </c>
      <c r="AG1250" s="621">
        <v>0</v>
      </c>
      <c r="AH1250" s="621">
        <v>0</v>
      </c>
      <c r="AI1250" s="621">
        <v>0</v>
      </c>
      <c r="AJ1250" s="621">
        <v>0</v>
      </c>
      <c r="AK1250" s="621">
        <v>0</v>
      </c>
      <c r="AL1250" s="621">
        <v>0</v>
      </c>
      <c r="AM1250" s="621">
        <v>0</v>
      </c>
      <c r="AN1250" s="621">
        <v>0</v>
      </c>
      <c r="AO1250" s="621">
        <v>0</v>
      </c>
      <c r="AP1250" s="621">
        <v>0</v>
      </c>
      <c r="AQ1250" s="621">
        <v>0</v>
      </c>
      <c r="AR1250" s="621">
        <v>0</v>
      </c>
      <c r="AS1250" s="621">
        <v>0</v>
      </c>
      <c r="AT1250" s="621">
        <v>0</v>
      </c>
      <c r="AU1250" s="621">
        <v>0</v>
      </c>
      <c r="AV1250" s="621">
        <v>0</v>
      </c>
      <c r="AW1250" s="621">
        <v>0</v>
      </c>
      <c r="AX1250" s="621">
        <v>0</v>
      </c>
      <c r="AY1250" s="621">
        <v>0</v>
      </c>
      <c r="AZ1250" s="621">
        <v>0</v>
      </c>
      <c r="BA1250" s="621">
        <v>0</v>
      </c>
      <c r="BB1250" s="621">
        <v>0</v>
      </c>
      <c r="BC1250" s="621">
        <v>0</v>
      </c>
      <c r="BD1250" s="621">
        <v>0</v>
      </c>
      <c r="BE1250" s="621">
        <v>0</v>
      </c>
      <c r="BF1250" s="621">
        <v>0</v>
      </c>
      <c r="BH1250" s="602" t="s">
        <v>1786</v>
      </c>
      <c r="BI1250" s="621">
        <v>0</v>
      </c>
      <c r="BJ1250" s="621">
        <v>0</v>
      </c>
      <c r="BK1250" s="621">
        <v>0</v>
      </c>
      <c r="BL1250" s="621">
        <v>0</v>
      </c>
      <c r="BM1250" s="621">
        <v>0</v>
      </c>
      <c r="BN1250" s="621">
        <v>0</v>
      </c>
      <c r="BO1250" s="621">
        <v>0</v>
      </c>
      <c r="BP1250" s="621">
        <v>0</v>
      </c>
      <c r="BQ1250" s="621">
        <v>0</v>
      </c>
      <c r="BR1250" s="621">
        <v>0</v>
      </c>
      <c r="BS1250" s="621">
        <v>0</v>
      </c>
      <c r="BT1250" s="621">
        <v>0</v>
      </c>
      <c r="BU1250" s="621">
        <v>0</v>
      </c>
      <c r="BV1250" s="621">
        <v>0</v>
      </c>
      <c r="BW1250" s="621">
        <v>0</v>
      </c>
      <c r="BX1250" s="621">
        <v>0</v>
      </c>
      <c r="BY1250" s="621">
        <v>0</v>
      </c>
      <c r="BZ1250" s="621">
        <v>0</v>
      </c>
      <c r="CA1250" s="621">
        <v>0</v>
      </c>
      <c r="CB1250" s="621">
        <v>0</v>
      </c>
      <c r="CC1250" s="621">
        <v>0</v>
      </c>
      <c r="CD1250" s="621">
        <v>0</v>
      </c>
      <c r="CE1250" s="621">
        <v>0</v>
      </c>
      <c r="CF1250" s="621">
        <v>0</v>
      </c>
      <c r="CG1250" s="621">
        <v>0</v>
      </c>
      <c r="CH1250" s="621">
        <v>0</v>
      </c>
    </row>
    <row r="1251" spans="3:86" outlineLevel="1">
      <c r="C1251" s="602" t="s">
        <v>1822</v>
      </c>
      <c r="D1251" s="621">
        <v>0</v>
      </c>
      <c r="E1251" s="621">
        <v>0</v>
      </c>
      <c r="F1251" s="621">
        <v>0</v>
      </c>
      <c r="G1251" s="621">
        <v>0</v>
      </c>
      <c r="H1251" s="621">
        <v>0</v>
      </c>
      <c r="I1251" s="621">
        <v>0</v>
      </c>
      <c r="J1251" s="621">
        <v>0</v>
      </c>
      <c r="K1251" s="621">
        <v>0</v>
      </c>
      <c r="L1251" s="621">
        <v>0</v>
      </c>
      <c r="M1251" s="621">
        <v>0</v>
      </c>
      <c r="N1251" s="621">
        <v>0</v>
      </c>
      <c r="O1251" s="621">
        <v>0</v>
      </c>
      <c r="P1251" s="621">
        <v>0</v>
      </c>
      <c r="Q1251" s="621">
        <v>0</v>
      </c>
      <c r="R1251" s="621">
        <v>0</v>
      </c>
      <c r="S1251" s="621">
        <v>0</v>
      </c>
      <c r="T1251" s="621">
        <v>0</v>
      </c>
      <c r="U1251" s="621">
        <v>0</v>
      </c>
      <c r="V1251" s="621">
        <v>0</v>
      </c>
      <c r="W1251" s="621">
        <v>0</v>
      </c>
      <c r="X1251" s="621">
        <v>0</v>
      </c>
      <c r="Y1251" s="621">
        <v>0</v>
      </c>
      <c r="Z1251" s="621">
        <v>0</v>
      </c>
      <c r="AA1251" s="621">
        <v>0</v>
      </c>
      <c r="AB1251" s="621">
        <v>0</v>
      </c>
      <c r="AC1251" s="621">
        <v>0</v>
      </c>
      <c r="AF1251" s="602" t="s">
        <v>1822</v>
      </c>
      <c r="AG1251" s="621">
        <v>0</v>
      </c>
      <c r="AH1251" s="621">
        <v>0</v>
      </c>
      <c r="AI1251" s="621">
        <v>0</v>
      </c>
      <c r="AJ1251" s="621">
        <v>0</v>
      </c>
      <c r="AK1251" s="621">
        <v>0</v>
      </c>
      <c r="AL1251" s="621">
        <v>0</v>
      </c>
      <c r="AM1251" s="621">
        <v>0</v>
      </c>
      <c r="AN1251" s="621">
        <v>0</v>
      </c>
      <c r="AO1251" s="621">
        <v>0</v>
      </c>
      <c r="AP1251" s="621">
        <v>0</v>
      </c>
      <c r="AQ1251" s="621">
        <v>0</v>
      </c>
      <c r="AR1251" s="621">
        <v>0</v>
      </c>
      <c r="AS1251" s="621">
        <v>0</v>
      </c>
      <c r="AT1251" s="621">
        <v>0</v>
      </c>
      <c r="AU1251" s="621">
        <v>0</v>
      </c>
      <c r="AV1251" s="621">
        <v>0</v>
      </c>
      <c r="AW1251" s="621">
        <v>0</v>
      </c>
      <c r="AX1251" s="621">
        <v>0</v>
      </c>
      <c r="AY1251" s="621">
        <v>0</v>
      </c>
      <c r="AZ1251" s="621">
        <v>0</v>
      </c>
      <c r="BA1251" s="621">
        <v>0</v>
      </c>
      <c r="BB1251" s="621">
        <v>0</v>
      </c>
      <c r="BC1251" s="621">
        <v>0</v>
      </c>
      <c r="BD1251" s="621">
        <v>0</v>
      </c>
      <c r="BE1251" s="621">
        <v>0</v>
      </c>
      <c r="BF1251" s="621">
        <v>0</v>
      </c>
      <c r="BH1251" s="602" t="s">
        <v>1822</v>
      </c>
      <c r="BI1251" s="621">
        <v>0</v>
      </c>
      <c r="BJ1251" s="621">
        <v>0</v>
      </c>
      <c r="BK1251" s="621">
        <v>0</v>
      </c>
      <c r="BL1251" s="621">
        <v>0</v>
      </c>
      <c r="BM1251" s="621">
        <v>0</v>
      </c>
      <c r="BN1251" s="621">
        <v>0</v>
      </c>
      <c r="BO1251" s="621">
        <v>0</v>
      </c>
      <c r="BP1251" s="621">
        <v>0</v>
      </c>
      <c r="BQ1251" s="621">
        <v>0</v>
      </c>
      <c r="BR1251" s="621">
        <v>0</v>
      </c>
      <c r="BS1251" s="621">
        <v>0</v>
      </c>
      <c r="BT1251" s="621">
        <v>0</v>
      </c>
      <c r="BU1251" s="621">
        <v>0</v>
      </c>
      <c r="BV1251" s="621">
        <v>0</v>
      </c>
      <c r="BW1251" s="621">
        <v>0</v>
      </c>
      <c r="BX1251" s="621">
        <v>0</v>
      </c>
      <c r="BY1251" s="621">
        <v>0</v>
      </c>
      <c r="BZ1251" s="621">
        <v>0</v>
      </c>
      <c r="CA1251" s="621">
        <v>0</v>
      </c>
      <c r="CB1251" s="621">
        <v>0</v>
      </c>
      <c r="CC1251" s="621">
        <v>0</v>
      </c>
      <c r="CD1251" s="621">
        <v>0</v>
      </c>
      <c r="CE1251" s="621">
        <v>0</v>
      </c>
      <c r="CF1251" s="621">
        <v>0</v>
      </c>
      <c r="CG1251" s="621">
        <v>0</v>
      </c>
      <c r="CH1251" s="621">
        <v>0</v>
      </c>
    </row>
    <row r="1252" spans="3:86" outlineLevel="1">
      <c r="C1252" s="602" t="s">
        <v>1840</v>
      </c>
      <c r="D1252" s="621">
        <v>0</v>
      </c>
      <c r="E1252" s="621">
        <v>0</v>
      </c>
      <c r="F1252" s="621">
        <v>0</v>
      </c>
      <c r="G1252" s="621">
        <v>0</v>
      </c>
      <c r="H1252" s="621">
        <v>0</v>
      </c>
      <c r="I1252" s="621">
        <v>0</v>
      </c>
      <c r="J1252" s="621">
        <v>0</v>
      </c>
      <c r="K1252" s="621">
        <v>0</v>
      </c>
      <c r="L1252" s="621">
        <v>0</v>
      </c>
      <c r="M1252" s="621">
        <v>0</v>
      </c>
      <c r="N1252" s="621">
        <v>0</v>
      </c>
      <c r="O1252" s="621">
        <v>0</v>
      </c>
      <c r="P1252" s="621">
        <v>0</v>
      </c>
      <c r="Q1252" s="621">
        <v>0</v>
      </c>
      <c r="R1252" s="621">
        <v>0</v>
      </c>
      <c r="S1252" s="621">
        <v>0</v>
      </c>
      <c r="T1252" s="621">
        <v>0</v>
      </c>
      <c r="U1252" s="621">
        <v>0</v>
      </c>
      <c r="V1252" s="621">
        <v>0</v>
      </c>
      <c r="W1252" s="621">
        <v>0</v>
      </c>
      <c r="X1252" s="621">
        <v>0</v>
      </c>
      <c r="Y1252" s="621">
        <v>0</v>
      </c>
      <c r="Z1252" s="621">
        <v>0</v>
      </c>
      <c r="AA1252" s="621">
        <v>0</v>
      </c>
      <c r="AB1252" s="621">
        <v>0</v>
      </c>
      <c r="AC1252" s="621">
        <v>0</v>
      </c>
      <c r="AF1252" s="602" t="s">
        <v>1840</v>
      </c>
      <c r="AG1252" s="621">
        <v>0</v>
      </c>
      <c r="AH1252" s="621">
        <v>0</v>
      </c>
      <c r="AI1252" s="621">
        <v>0</v>
      </c>
      <c r="AJ1252" s="621">
        <v>0</v>
      </c>
      <c r="AK1252" s="621">
        <v>0</v>
      </c>
      <c r="AL1252" s="621">
        <v>0</v>
      </c>
      <c r="AM1252" s="621">
        <v>0</v>
      </c>
      <c r="AN1252" s="621">
        <v>0</v>
      </c>
      <c r="AO1252" s="621">
        <v>0</v>
      </c>
      <c r="AP1252" s="621">
        <v>0</v>
      </c>
      <c r="AQ1252" s="621">
        <v>0</v>
      </c>
      <c r="AR1252" s="621">
        <v>0</v>
      </c>
      <c r="AS1252" s="621">
        <v>0</v>
      </c>
      <c r="AT1252" s="621">
        <v>0</v>
      </c>
      <c r="AU1252" s="621">
        <v>0</v>
      </c>
      <c r="AV1252" s="621">
        <v>0</v>
      </c>
      <c r="AW1252" s="621">
        <v>0</v>
      </c>
      <c r="AX1252" s="621">
        <v>0</v>
      </c>
      <c r="AY1252" s="621">
        <v>0</v>
      </c>
      <c r="AZ1252" s="621">
        <v>0</v>
      </c>
      <c r="BA1252" s="621">
        <v>0</v>
      </c>
      <c r="BB1252" s="621">
        <v>0</v>
      </c>
      <c r="BC1252" s="621">
        <v>0</v>
      </c>
      <c r="BD1252" s="621">
        <v>0</v>
      </c>
      <c r="BE1252" s="621">
        <v>0</v>
      </c>
      <c r="BF1252" s="621">
        <v>0</v>
      </c>
      <c r="BH1252" s="602" t="s">
        <v>1840</v>
      </c>
      <c r="BI1252" s="621">
        <v>0</v>
      </c>
      <c r="BJ1252" s="621">
        <v>0</v>
      </c>
      <c r="BK1252" s="621">
        <v>0</v>
      </c>
      <c r="BL1252" s="621">
        <v>0</v>
      </c>
      <c r="BM1252" s="621">
        <v>0</v>
      </c>
      <c r="BN1252" s="621">
        <v>0</v>
      </c>
      <c r="BO1252" s="621">
        <v>0</v>
      </c>
      <c r="BP1252" s="621">
        <v>0</v>
      </c>
      <c r="BQ1252" s="621">
        <v>0</v>
      </c>
      <c r="BR1252" s="621">
        <v>0</v>
      </c>
      <c r="BS1252" s="621">
        <v>0</v>
      </c>
      <c r="BT1252" s="621">
        <v>0</v>
      </c>
      <c r="BU1252" s="621">
        <v>0</v>
      </c>
      <c r="BV1252" s="621">
        <v>0</v>
      </c>
      <c r="BW1252" s="621">
        <v>0</v>
      </c>
      <c r="BX1252" s="621">
        <v>0</v>
      </c>
      <c r="BY1252" s="621">
        <v>0</v>
      </c>
      <c r="BZ1252" s="621">
        <v>0</v>
      </c>
      <c r="CA1252" s="621">
        <v>0</v>
      </c>
      <c r="CB1252" s="621">
        <v>0</v>
      </c>
      <c r="CC1252" s="621">
        <v>0</v>
      </c>
      <c r="CD1252" s="621">
        <v>0</v>
      </c>
      <c r="CE1252" s="621">
        <v>0</v>
      </c>
      <c r="CF1252" s="621">
        <v>0</v>
      </c>
      <c r="CG1252" s="621">
        <v>0</v>
      </c>
      <c r="CH1252" s="621">
        <v>0</v>
      </c>
    </row>
    <row r="1253" spans="3:86" hidden="1" outlineLevel="2">
      <c r="C1253" s="602"/>
      <c r="D1253" s="621">
        <v>0</v>
      </c>
      <c r="E1253" s="621">
        <v>0</v>
      </c>
      <c r="F1253" s="621">
        <v>0</v>
      </c>
      <c r="G1253" s="621">
        <v>0</v>
      </c>
      <c r="H1253" s="621">
        <v>0</v>
      </c>
      <c r="I1253" s="621">
        <v>0</v>
      </c>
      <c r="J1253" s="621">
        <v>0</v>
      </c>
      <c r="K1253" s="621">
        <v>0</v>
      </c>
      <c r="L1253" s="621">
        <v>0</v>
      </c>
      <c r="M1253" s="621">
        <v>0</v>
      </c>
      <c r="N1253" s="621">
        <v>0</v>
      </c>
      <c r="O1253" s="621">
        <v>0</v>
      </c>
      <c r="P1253" s="621">
        <v>0</v>
      </c>
      <c r="Q1253" s="621">
        <v>0</v>
      </c>
      <c r="R1253" s="621">
        <v>0</v>
      </c>
      <c r="S1253" s="621">
        <v>0</v>
      </c>
      <c r="T1253" s="621">
        <v>0</v>
      </c>
      <c r="U1253" s="621">
        <v>0</v>
      </c>
      <c r="V1253" s="621">
        <v>0</v>
      </c>
      <c r="W1253" s="621">
        <v>0</v>
      </c>
      <c r="X1253" s="621">
        <v>0</v>
      </c>
      <c r="Y1253" s="621">
        <v>0</v>
      </c>
      <c r="Z1253" s="621">
        <v>0</v>
      </c>
      <c r="AA1253" s="621">
        <v>0</v>
      </c>
      <c r="AB1253" s="621">
        <v>0</v>
      </c>
      <c r="AC1253" s="621">
        <v>0</v>
      </c>
      <c r="AF1253" s="602"/>
      <c r="AG1253" s="621"/>
      <c r="AH1253" s="621"/>
      <c r="AI1253" s="621"/>
      <c r="AJ1253" s="621"/>
      <c r="AK1253" s="621"/>
      <c r="AL1253" s="621"/>
      <c r="AM1253" s="621"/>
      <c r="AN1253" s="621"/>
      <c r="AO1253" s="621"/>
      <c r="AP1253" s="621"/>
      <c r="AQ1253" s="621"/>
      <c r="AR1253" s="621"/>
      <c r="AS1253" s="621"/>
      <c r="AT1253" s="621"/>
      <c r="AU1253" s="621"/>
      <c r="AV1253" s="621"/>
      <c r="AW1253" s="621"/>
      <c r="AX1253" s="621"/>
      <c r="AY1253" s="621"/>
      <c r="AZ1253" s="621"/>
      <c r="BA1253" s="621"/>
      <c r="BB1253" s="621"/>
      <c r="BC1253" s="621"/>
      <c r="BD1253" s="621"/>
      <c r="BE1253" s="621"/>
      <c r="BF1253" s="621"/>
      <c r="BH1253" s="602"/>
      <c r="BI1253" s="621"/>
      <c r="BJ1253" s="621"/>
      <c r="BK1253" s="621"/>
      <c r="BL1253" s="621"/>
      <c r="BM1253" s="621"/>
      <c r="BN1253" s="621"/>
      <c r="BO1253" s="621"/>
      <c r="BP1253" s="621"/>
      <c r="BQ1253" s="621"/>
      <c r="BR1253" s="621"/>
      <c r="BS1253" s="621"/>
      <c r="BT1253" s="621"/>
      <c r="BU1253" s="621"/>
      <c r="BV1253" s="621"/>
      <c r="BW1253" s="621"/>
      <c r="BX1253" s="621"/>
      <c r="BY1253" s="621"/>
      <c r="BZ1253" s="621"/>
      <c r="CA1253" s="621"/>
      <c r="CB1253" s="621"/>
      <c r="CC1253" s="621"/>
      <c r="CD1253" s="621"/>
      <c r="CE1253" s="621"/>
      <c r="CF1253" s="621"/>
      <c r="CG1253" s="621"/>
      <c r="CH1253" s="621"/>
    </row>
    <row r="1254" spans="3:86" hidden="1" outlineLevel="2">
      <c r="C1254" s="602"/>
      <c r="D1254" s="621">
        <v>0</v>
      </c>
      <c r="E1254" s="621">
        <v>0</v>
      </c>
      <c r="F1254" s="621">
        <v>0</v>
      </c>
      <c r="G1254" s="621">
        <v>0</v>
      </c>
      <c r="H1254" s="621">
        <v>0</v>
      </c>
      <c r="I1254" s="621">
        <v>0</v>
      </c>
      <c r="J1254" s="621">
        <v>0</v>
      </c>
      <c r="K1254" s="621">
        <v>0</v>
      </c>
      <c r="L1254" s="621">
        <v>0</v>
      </c>
      <c r="M1254" s="621">
        <v>0</v>
      </c>
      <c r="N1254" s="621">
        <v>0</v>
      </c>
      <c r="O1254" s="621">
        <v>0</v>
      </c>
      <c r="P1254" s="621">
        <v>0</v>
      </c>
      <c r="Q1254" s="621">
        <v>0</v>
      </c>
      <c r="R1254" s="621">
        <v>0</v>
      </c>
      <c r="S1254" s="621">
        <v>0</v>
      </c>
      <c r="T1254" s="621">
        <v>0</v>
      </c>
      <c r="U1254" s="621">
        <v>0</v>
      </c>
      <c r="V1254" s="621">
        <v>0</v>
      </c>
      <c r="W1254" s="621">
        <v>0</v>
      </c>
      <c r="X1254" s="621">
        <v>0</v>
      </c>
      <c r="Y1254" s="621">
        <v>0</v>
      </c>
      <c r="Z1254" s="621">
        <v>0</v>
      </c>
      <c r="AA1254" s="621">
        <v>0</v>
      </c>
      <c r="AB1254" s="621">
        <v>0</v>
      </c>
      <c r="AC1254" s="621">
        <v>0</v>
      </c>
      <c r="AF1254" s="602"/>
      <c r="AG1254" s="621"/>
      <c r="AH1254" s="621"/>
      <c r="AI1254" s="621"/>
      <c r="AJ1254" s="621"/>
      <c r="AK1254" s="621"/>
      <c r="AL1254" s="621"/>
      <c r="AM1254" s="621"/>
      <c r="AN1254" s="621"/>
      <c r="AO1254" s="621"/>
      <c r="AP1254" s="621"/>
      <c r="AQ1254" s="621"/>
      <c r="AR1254" s="621"/>
      <c r="AS1254" s="621"/>
      <c r="AT1254" s="621"/>
      <c r="AU1254" s="621"/>
      <c r="AV1254" s="621"/>
      <c r="AW1254" s="621"/>
      <c r="AX1254" s="621"/>
      <c r="AY1254" s="621"/>
      <c r="AZ1254" s="621"/>
      <c r="BA1254" s="621"/>
      <c r="BB1254" s="621"/>
      <c r="BC1254" s="621"/>
      <c r="BD1254" s="621"/>
      <c r="BE1254" s="621"/>
      <c r="BF1254" s="621"/>
      <c r="BH1254" s="602"/>
      <c r="BI1254" s="621"/>
      <c r="BJ1254" s="621"/>
      <c r="BK1254" s="621"/>
      <c r="BL1254" s="621"/>
      <c r="BM1254" s="621"/>
      <c r="BN1254" s="621"/>
      <c r="BO1254" s="621"/>
      <c r="BP1254" s="621"/>
      <c r="BQ1254" s="621"/>
      <c r="BR1254" s="621"/>
      <c r="BS1254" s="621"/>
      <c r="BT1254" s="621"/>
      <c r="BU1254" s="621"/>
      <c r="BV1254" s="621"/>
      <c r="BW1254" s="621"/>
      <c r="BX1254" s="621"/>
      <c r="BY1254" s="621"/>
      <c r="BZ1254" s="621"/>
      <c r="CA1254" s="621"/>
      <c r="CB1254" s="621"/>
      <c r="CC1254" s="621"/>
      <c r="CD1254" s="621"/>
      <c r="CE1254" s="621"/>
      <c r="CF1254" s="621"/>
      <c r="CG1254" s="621"/>
      <c r="CH1254" s="621"/>
    </row>
    <row r="1255" spans="3:86" hidden="1" outlineLevel="2">
      <c r="C1255" s="602"/>
      <c r="D1255" s="621">
        <v>0</v>
      </c>
      <c r="E1255" s="621">
        <v>0</v>
      </c>
      <c r="F1255" s="621">
        <v>0</v>
      </c>
      <c r="G1255" s="621">
        <v>0</v>
      </c>
      <c r="H1255" s="621">
        <v>0</v>
      </c>
      <c r="I1255" s="621">
        <v>0</v>
      </c>
      <c r="J1255" s="621">
        <v>0</v>
      </c>
      <c r="K1255" s="621">
        <v>0</v>
      </c>
      <c r="L1255" s="621">
        <v>0</v>
      </c>
      <c r="M1255" s="621">
        <v>0</v>
      </c>
      <c r="N1255" s="621">
        <v>0</v>
      </c>
      <c r="O1255" s="621">
        <v>0</v>
      </c>
      <c r="P1255" s="621">
        <v>0</v>
      </c>
      <c r="Q1255" s="621">
        <v>0</v>
      </c>
      <c r="R1255" s="621">
        <v>0</v>
      </c>
      <c r="S1255" s="621">
        <v>0</v>
      </c>
      <c r="T1255" s="621">
        <v>0</v>
      </c>
      <c r="U1255" s="621">
        <v>0</v>
      </c>
      <c r="V1255" s="621">
        <v>0</v>
      </c>
      <c r="W1255" s="621">
        <v>0</v>
      </c>
      <c r="X1255" s="621">
        <v>0</v>
      </c>
      <c r="Y1255" s="621">
        <v>0</v>
      </c>
      <c r="Z1255" s="621">
        <v>0</v>
      </c>
      <c r="AA1255" s="621">
        <v>0</v>
      </c>
      <c r="AB1255" s="621">
        <v>0</v>
      </c>
      <c r="AC1255" s="621">
        <v>0</v>
      </c>
      <c r="AF1255" s="602"/>
      <c r="AG1255" s="621"/>
      <c r="AH1255" s="621"/>
      <c r="AI1255" s="621"/>
      <c r="AJ1255" s="621"/>
      <c r="AK1255" s="621"/>
      <c r="AL1255" s="621"/>
      <c r="AM1255" s="621"/>
      <c r="AN1255" s="621"/>
      <c r="AO1255" s="621"/>
      <c r="AP1255" s="621"/>
      <c r="AQ1255" s="621"/>
      <c r="AR1255" s="621"/>
      <c r="AS1255" s="621"/>
      <c r="AT1255" s="621"/>
      <c r="AU1255" s="621"/>
      <c r="AV1255" s="621"/>
      <c r="AW1255" s="621"/>
      <c r="AX1255" s="621"/>
      <c r="AY1255" s="621"/>
      <c r="AZ1255" s="621"/>
      <c r="BA1255" s="621"/>
      <c r="BB1255" s="621"/>
      <c r="BC1255" s="621"/>
      <c r="BD1255" s="621"/>
      <c r="BE1255" s="621"/>
      <c r="BF1255" s="621"/>
      <c r="BH1255" s="602"/>
      <c r="BI1255" s="621"/>
      <c r="BJ1255" s="621"/>
      <c r="BK1255" s="621"/>
      <c r="BL1255" s="621"/>
      <c r="BM1255" s="621"/>
      <c r="BN1255" s="621"/>
      <c r="BO1255" s="621"/>
      <c r="BP1255" s="621"/>
      <c r="BQ1255" s="621"/>
      <c r="BR1255" s="621"/>
      <c r="BS1255" s="621"/>
      <c r="BT1255" s="621"/>
      <c r="BU1255" s="621"/>
      <c r="BV1255" s="621"/>
      <c r="BW1255" s="621"/>
      <c r="BX1255" s="621"/>
      <c r="BY1255" s="621"/>
      <c r="BZ1255" s="621"/>
      <c r="CA1255" s="621"/>
      <c r="CB1255" s="621"/>
      <c r="CC1255" s="621"/>
      <c r="CD1255" s="621"/>
      <c r="CE1255" s="621"/>
      <c r="CF1255" s="621"/>
      <c r="CG1255" s="621"/>
      <c r="CH1255" s="621"/>
    </row>
    <row r="1256" spans="3:86" hidden="1" outlineLevel="2">
      <c r="C1256" s="602"/>
      <c r="D1256" s="621">
        <v>0</v>
      </c>
      <c r="E1256" s="621">
        <v>0</v>
      </c>
      <c r="F1256" s="621">
        <v>0</v>
      </c>
      <c r="G1256" s="621">
        <v>0</v>
      </c>
      <c r="H1256" s="621">
        <v>0</v>
      </c>
      <c r="I1256" s="621">
        <v>0</v>
      </c>
      <c r="J1256" s="621">
        <v>0</v>
      </c>
      <c r="K1256" s="621">
        <v>0</v>
      </c>
      <c r="L1256" s="621">
        <v>0</v>
      </c>
      <c r="M1256" s="621">
        <v>0</v>
      </c>
      <c r="N1256" s="621">
        <v>0</v>
      </c>
      <c r="O1256" s="621">
        <v>0</v>
      </c>
      <c r="P1256" s="621">
        <v>0</v>
      </c>
      <c r="Q1256" s="621">
        <v>0</v>
      </c>
      <c r="R1256" s="621">
        <v>0</v>
      </c>
      <c r="S1256" s="621">
        <v>0</v>
      </c>
      <c r="T1256" s="621">
        <v>0</v>
      </c>
      <c r="U1256" s="621">
        <v>0</v>
      </c>
      <c r="V1256" s="621">
        <v>0</v>
      </c>
      <c r="W1256" s="621">
        <v>0</v>
      </c>
      <c r="X1256" s="621">
        <v>0</v>
      </c>
      <c r="Y1256" s="621">
        <v>0</v>
      </c>
      <c r="Z1256" s="621">
        <v>0</v>
      </c>
      <c r="AA1256" s="621">
        <v>0</v>
      </c>
      <c r="AB1256" s="621">
        <v>0</v>
      </c>
      <c r="AC1256" s="621">
        <v>0</v>
      </c>
      <c r="AF1256" s="602"/>
      <c r="AG1256" s="621"/>
      <c r="AH1256" s="621"/>
      <c r="AI1256" s="621"/>
      <c r="AJ1256" s="621"/>
      <c r="AK1256" s="621"/>
      <c r="AL1256" s="621"/>
      <c r="AM1256" s="621"/>
      <c r="AN1256" s="621"/>
      <c r="AO1256" s="621"/>
      <c r="AP1256" s="621"/>
      <c r="AQ1256" s="621"/>
      <c r="AR1256" s="621"/>
      <c r="AS1256" s="621"/>
      <c r="AT1256" s="621"/>
      <c r="AU1256" s="621"/>
      <c r="AV1256" s="621"/>
      <c r="AW1256" s="621"/>
      <c r="AX1256" s="621"/>
      <c r="AY1256" s="621"/>
      <c r="AZ1256" s="621"/>
      <c r="BA1256" s="621"/>
      <c r="BB1256" s="621"/>
      <c r="BC1256" s="621"/>
      <c r="BD1256" s="621"/>
      <c r="BE1256" s="621"/>
      <c r="BF1256" s="621"/>
      <c r="BH1256" s="602"/>
      <c r="BI1256" s="621"/>
      <c r="BJ1256" s="621"/>
      <c r="BK1256" s="621"/>
      <c r="BL1256" s="621"/>
      <c r="BM1256" s="621"/>
      <c r="BN1256" s="621"/>
      <c r="BO1256" s="621"/>
      <c r="BP1256" s="621"/>
      <c r="BQ1256" s="621"/>
      <c r="BR1256" s="621"/>
      <c r="BS1256" s="621"/>
      <c r="BT1256" s="621"/>
      <c r="BU1256" s="621"/>
      <c r="BV1256" s="621"/>
      <c r="BW1256" s="621"/>
      <c r="BX1256" s="621"/>
      <c r="BY1256" s="621"/>
      <c r="BZ1256" s="621"/>
      <c r="CA1256" s="621"/>
      <c r="CB1256" s="621"/>
      <c r="CC1256" s="621"/>
      <c r="CD1256" s="621"/>
      <c r="CE1256" s="621"/>
      <c r="CF1256" s="621"/>
      <c r="CG1256" s="621"/>
      <c r="CH1256" s="621"/>
    </row>
    <row r="1257" spans="3:86" hidden="1" outlineLevel="2">
      <c r="C1257" s="602"/>
      <c r="D1257" s="621">
        <v>0</v>
      </c>
      <c r="E1257" s="621">
        <v>0</v>
      </c>
      <c r="F1257" s="621">
        <v>0</v>
      </c>
      <c r="G1257" s="621">
        <v>0</v>
      </c>
      <c r="H1257" s="621">
        <v>0</v>
      </c>
      <c r="I1257" s="621">
        <v>0</v>
      </c>
      <c r="J1257" s="621">
        <v>0</v>
      </c>
      <c r="K1257" s="621">
        <v>0</v>
      </c>
      <c r="L1257" s="621">
        <v>0</v>
      </c>
      <c r="M1257" s="621">
        <v>0</v>
      </c>
      <c r="N1257" s="621">
        <v>0</v>
      </c>
      <c r="O1257" s="621">
        <v>0</v>
      </c>
      <c r="P1257" s="621">
        <v>0</v>
      </c>
      <c r="Q1257" s="621">
        <v>0</v>
      </c>
      <c r="R1257" s="621">
        <v>0</v>
      </c>
      <c r="S1257" s="621">
        <v>0</v>
      </c>
      <c r="T1257" s="621">
        <v>0</v>
      </c>
      <c r="U1257" s="621">
        <v>0</v>
      </c>
      <c r="V1257" s="621">
        <v>0</v>
      </c>
      <c r="W1257" s="621">
        <v>0</v>
      </c>
      <c r="X1257" s="621">
        <v>0</v>
      </c>
      <c r="Y1257" s="621">
        <v>0</v>
      </c>
      <c r="Z1257" s="621">
        <v>0</v>
      </c>
      <c r="AA1257" s="621">
        <v>0</v>
      </c>
      <c r="AB1257" s="621">
        <v>0</v>
      </c>
      <c r="AC1257" s="621">
        <v>0</v>
      </c>
      <c r="AF1257" s="602"/>
      <c r="AG1257" s="621"/>
      <c r="AH1257" s="621"/>
      <c r="AI1257" s="621"/>
      <c r="AJ1257" s="621"/>
      <c r="AK1257" s="621"/>
      <c r="AL1257" s="621"/>
      <c r="AM1257" s="621"/>
      <c r="AN1257" s="621"/>
      <c r="AO1257" s="621"/>
      <c r="AP1257" s="621"/>
      <c r="AQ1257" s="621"/>
      <c r="AR1257" s="621"/>
      <c r="AS1257" s="621"/>
      <c r="AT1257" s="621"/>
      <c r="AU1257" s="621"/>
      <c r="AV1257" s="621"/>
      <c r="AW1257" s="621"/>
      <c r="AX1257" s="621"/>
      <c r="AY1257" s="621"/>
      <c r="AZ1257" s="621"/>
      <c r="BA1257" s="621"/>
      <c r="BB1257" s="621"/>
      <c r="BC1257" s="621"/>
      <c r="BD1257" s="621"/>
      <c r="BE1257" s="621"/>
      <c r="BF1257" s="621"/>
      <c r="BH1257" s="602"/>
      <c r="BI1257" s="621"/>
      <c r="BJ1257" s="621"/>
      <c r="BK1257" s="621"/>
      <c r="BL1257" s="621"/>
      <c r="BM1257" s="621"/>
      <c r="BN1257" s="621"/>
      <c r="BO1257" s="621"/>
      <c r="BP1257" s="621"/>
      <c r="BQ1257" s="621"/>
      <c r="BR1257" s="621"/>
      <c r="BS1257" s="621"/>
      <c r="BT1257" s="621"/>
      <c r="BU1257" s="621"/>
      <c r="BV1257" s="621"/>
      <c r="BW1257" s="621"/>
      <c r="BX1257" s="621"/>
      <c r="BY1257" s="621"/>
      <c r="BZ1257" s="621"/>
      <c r="CA1257" s="621"/>
      <c r="CB1257" s="621"/>
      <c r="CC1257" s="621"/>
      <c r="CD1257" s="621"/>
      <c r="CE1257" s="621"/>
      <c r="CF1257" s="621"/>
      <c r="CG1257" s="621"/>
      <c r="CH1257" s="621"/>
    </row>
    <row r="1258" spans="3:86" hidden="1" outlineLevel="2">
      <c r="C1258" s="602"/>
      <c r="D1258" s="621">
        <v>0</v>
      </c>
      <c r="E1258" s="621">
        <v>0</v>
      </c>
      <c r="F1258" s="621">
        <v>0</v>
      </c>
      <c r="G1258" s="621">
        <v>0</v>
      </c>
      <c r="H1258" s="621">
        <v>0</v>
      </c>
      <c r="I1258" s="621">
        <v>0</v>
      </c>
      <c r="J1258" s="621">
        <v>0</v>
      </c>
      <c r="K1258" s="621">
        <v>0</v>
      </c>
      <c r="L1258" s="621">
        <v>0</v>
      </c>
      <c r="M1258" s="621">
        <v>0</v>
      </c>
      <c r="N1258" s="621">
        <v>0</v>
      </c>
      <c r="O1258" s="621">
        <v>0</v>
      </c>
      <c r="P1258" s="621">
        <v>0</v>
      </c>
      <c r="Q1258" s="621">
        <v>0</v>
      </c>
      <c r="R1258" s="621">
        <v>0</v>
      </c>
      <c r="S1258" s="621">
        <v>0</v>
      </c>
      <c r="T1258" s="621">
        <v>0</v>
      </c>
      <c r="U1258" s="621">
        <v>0</v>
      </c>
      <c r="V1258" s="621">
        <v>0</v>
      </c>
      <c r="W1258" s="621">
        <v>0</v>
      </c>
      <c r="X1258" s="621">
        <v>0</v>
      </c>
      <c r="Y1258" s="621">
        <v>0</v>
      </c>
      <c r="Z1258" s="621">
        <v>0</v>
      </c>
      <c r="AA1258" s="621">
        <v>0</v>
      </c>
      <c r="AB1258" s="621">
        <v>0</v>
      </c>
      <c r="AC1258" s="621">
        <v>0</v>
      </c>
      <c r="AF1258" s="602"/>
      <c r="AG1258" s="621"/>
      <c r="AH1258" s="621"/>
      <c r="AI1258" s="621"/>
      <c r="AJ1258" s="621"/>
      <c r="AK1258" s="621"/>
      <c r="AL1258" s="621"/>
      <c r="AM1258" s="621"/>
      <c r="AN1258" s="621"/>
      <c r="AO1258" s="621"/>
      <c r="AP1258" s="621"/>
      <c r="AQ1258" s="621"/>
      <c r="AR1258" s="621"/>
      <c r="AS1258" s="621"/>
      <c r="AT1258" s="621"/>
      <c r="AU1258" s="621"/>
      <c r="AV1258" s="621"/>
      <c r="AW1258" s="621"/>
      <c r="AX1258" s="621"/>
      <c r="AY1258" s="621"/>
      <c r="AZ1258" s="621"/>
      <c r="BA1258" s="621"/>
      <c r="BB1258" s="621"/>
      <c r="BC1258" s="621"/>
      <c r="BD1258" s="621"/>
      <c r="BE1258" s="621"/>
      <c r="BF1258" s="621"/>
      <c r="BH1258" s="602"/>
      <c r="BI1258" s="621"/>
      <c r="BJ1258" s="621"/>
      <c r="BK1258" s="621"/>
      <c r="BL1258" s="621"/>
      <c r="BM1258" s="621"/>
      <c r="BN1258" s="621"/>
      <c r="BO1258" s="621"/>
      <c r="BP1258" s="621"/>
      <c r="BQ1258" s="621"/>
      <c r="BR1258" s="621"/>
      <c r="BS1258" s="621"/>
      <c r="BT1258" s="621"/>
      <c r="BU1258" s="621"/>
      <c r="BV1258" s="621"/>
      <c r="BW1258" s="621"/>
      <c r="BX1258" s="621"/>
      <c r="BY1258" s="621"/>
      <c r="BZ1258" s="621"/>
      <c r="CA1258" s="621"/>
      <c r="CB1258" s="621"/>
      <c r="CC1258" s="621"/>
      <c r="CD1258" s="621"/>
      <c r="CE1258" s="621"/>
      <c r="CF1258" s="621"/>
      <c r="CG1258" s="621"/>
      <c r="CH1258" s="621"/>
    </row>
    <row r="1259" spans="3:86" hidden="1" outlineLevel="2">
      <c r="C1259" s="602"/>
      <c r="D1259" s="621">
        <v>0</v>
      </c>
      <c r="E1259" s="621">
        <v>0</v>
      </c>
      <c r="F1259" s="621">
        <v>0</v>
      </c>
      <c r="G1259" s="621">
        <v>0</v>
      </c>
      <c r="H1259" s="621">
        <v>0</v>
      </c>
      <c r="I1259" s="621">
        <v>0</v>
      </c>
      <c r="J1259" s="621">
        <v>0</v>
      </c>
      <c r="K1259" s="621">
        <v>0</v>
      </c>
      <c r="L1259" s="621">
        <v>0</v>
      </c>
      <c r="M1259" s="621">
        <v>0</v>
      </c>
      <c r="N1259" s="621">
        <v>0</v>
      </c>
      <c r="O1259" s="621">
        <v>0</v>
      </c>
      <c r="P1259" s="621">
        <v>0</v>
      </c>
      <c r="Q1259" s="621">
        <v>0</v>
      </c>
      <c r="R1259" s="621">
        <v>0</v>
      </c>
      <c r="S1259" s="621">
        <v>0</v>
      </c>
      <c r="T1259" s="621">
        <v>0</v>
      </c>
      <c r="U1259" s="621">
        <v>0</v>
      </c>
      <c r="V1259" s="621">
        <v>0</v>
      </c>
      <c r="W1259" s="621">
        <v>0</v>
      </c>
      <c r="X1259" s="621">
        <v>0</v>
      </c>
      <c r="Y1259" s="621">
        <v>0</v>
      </c>
      <c r="Z1259" s="621">
        <v>0</v>
      </c>
      <c r="AA1259" s="621">
        <v>0</v>
      </c>
      <c r="AB1259" s="621">
        <v>0</v>
      </c>
      <c r="AC1259" s="621">
        <v>0</v>
      </c>
      <c r="AF1259" s="602"/>
      <c r="AG1259" s="621"/>
      <c r="AH1259" s="621"/>
      <c r="AI1259" s="621"/>
      <c r="AJ1259" s="621"/>
      <c r="AK1259" s="621"/>
      <c r="AL1259" s="621"/>
      <c r="AM1259" s="621"/>
      <c r="AN1259" s="621"/>
      <c r="AO1259" s="621"/>
      <c r="AP1259" s="621"/>
      <c r="AQ1259" s="621"/>
      <c r="AR1259" s="621"/>
      <c r="AS1259" s="621"/>
      <c r="AT1259" s="621"/>
      <c r="AU1259" s="621"/>
      <c r="AV1259" s="621"/>
      <c r="AW1259" s="621"/>
      <c r="AX1259" s="621"/>
      <c r="AY1259" s="621"/>
      <c r="AZ1259" s="621"/>
      <c r="BA1259" s="621"/>
      <c r="BB1259" s="621"/>
      <c r="BC1259" s="621"/>
      <c r="BD1259" s="621"/>
      <c r="BE1259" s="621"/>
      <c r="BF1259" s="621"/>
      <c r="BH1259" s="602"/>
      <c r="BI1259" s="621"/>
      <c r="BJ1259" s="621"/>
      <c r="BK1259" s="621"/>
      <c r="BL1259" s="621"/>
      <c r="BM1259" s="621"/>
      <c r="BN1259" s="621"/>
      <c r="BO1259" s="621"/>
      <c r="BP1259" s="621"/>
      <c r="BQ1259" s="621"/>
      <c r="BR1259" s="621"/>
      <c r="BS1259" s="621"/>
      <c r="BT1259" s="621"/>
      <c r="BU1259" s="621"/>
      <c r="BV1259" s="621"/>
      <c r="BW1259" s="621"/>
      <c r="BX1259" s="621"/>
      <c r="BY1259" s="621"/>
      <c r="BZ1259" s="621"/>
      <c r="CA1259" s="621"/>
      <c r="CB1259" s="621"/>
      <c r="CC1259" s="621"/>
      <c r="CD1259" s="621"/>
      <c r="CE1259" s="621"/>
      <c r="CF1259" s="621"/>
      <c r="CG1259" s="621"/>
      <c r="CH1259" s="621"/>
    </row>
    <row r="1260" spans="3:86" hidden="1" outlineLevel="2">
      <c r="C1260" s="602"/>
      <c r="D1260" s="621">
        <v>0</v>
      </c>
      <c r="E1260" s="621">
        <v>0</v>
      </c>
      <c r="F1260" s="621">
        <v>0</v>
      </c>
      <c r="G1260" s="621">
        <v>0</v>
      </c>
      <c r="H1260" s="621">
        <v>0</v>
      </c>
      <c r="I1260" s="621">
        <v>0</v>
      </c>
      <c r="J1260" s="621">
        <v>0</v>
      </c>
      <c r="K1260" s="621">
        <v>0</v>
      </c>
      <c r="L1260" s="621">
        <v>0</v>
      </c>
      <c r="M1260" s="621">
        <v>0</v>
      </c>
      <c r="N1260" s="621">
        <v>0</v>
      </c>
      <c r="O1260" s="621">
        <v>0</v>
      </c>
      <c r="P1260" s="621">
        <v>0</v>
      </c>
      <c r="Q1260" s="621">
        <v>0</v>
      </c>
      <c r="R1260" s="621">
        <v>0</v>
      </c>
      <c r="S1260" s="621">
        <v>0</v>
      </c>
      <c r="T1260" s="621">
        <v>0</v>
      </c>
      <c r="U1260" s="621">
        <v>0</v>
      </c>
      <c r="V1260" s="621">
        <v>0</v>
      </c>
      <c r="W1260" s="621">
        <v>0</v>
      </c>
      <c r="X1260" s="621">
        <v>0</v>
      </c>
      <c r="Y1260" s="621">
        <v>0</v>
      </c>
      <c r="Z1260" s="621">
        <v>0</v>
      </c>
      <c r="AA1260" s="621">
        <v>0</v>
      </c>
      <c r="AB1260" s="621">
        <v>0</v>
      </c>
      <c r="AC1260" s="621">
        <v>0</v>
      </c>
      <c r="AF1260" s="602"/>
      <c r="AG1260" s="621"/>
      <c r="AH1260" s="621"/>
      <c r="AI1260" s="621"/>
      <c r="AJ1260" s="621"/>
      <c r="AK1260" s="621"/>
      <c r="AL1260" s="621"/>
      <c r="AM1260" s="621"/>
      <c r="AN1260" s="621"/>
      <c r="AO1260" s="621"/>
      <c r="AP1260" s="621"/>
      <c r="AQ1260" s="621"/>
      <c r="AR1260" s="621"/>
      <c r="AS1260" s="621"/>
      <c r="AT1260" s="621"/>
      <c r="AU1260" s="621"/>
      <c r="AV1260" s="621"/>
      <c r="AW1260" s="621"/>
      <c r="AX1260" s="621"/>
      <c r="AY1260" s="621"/>
      <c r="AZ1260" s="621"/>
      <c r="BA1260" s="621"/>
      <c r="BB1260" s="621"/>
      <c r="BC1260" s="621"/>
      <c r="BD1260" s="621"/>
      <c r="BE1260" s="621"/>
      <c r="BF1260" s="621"/>
      <c r="BH1260" s="602"/>
      <c r="BI1260" s="621"/>
      <c r="BJ1260" s="621"/>
      <c r="BK1260" s="621"/>
      <c r="BL1260" s="621"/>
      <c r="BM1260" s="621"/>
      <c r="BN1260" s="621"/>
      <c r="BO1260" s="621"/>
      <c r="BP1260" s="621"/>
      <c r="BQ1260" s="621"/>
      <c r="BR1260" s="621"/>
      <c r="BS1260" s="621"/>
      <c r="BT1260" s="621"/>
      <c r="BU1260" s="621"/>
      <c r="BV1260" s="621"/>
      <c r="BW1260" s="621"/>
      <c r="BX1260" s="621"/>
      <c r="BY1260" s="621"/>
      <c r="BZ1260" s="621"/>
      <c r="CA1260" s="621"/>
      <c r="CB1260" s="621"/>
      <c r="CC1260" s="621"/>
      <c r="CD1260" s="621"/>
      <c r="CE1260" s="621"/>
      <c r="CF1260" s="621"/>
      <c r="CG1260" s="621"/>
      <c r="CH1260" s="621"/>
    </row>
    <row r="1261" spans="3:86" hidden="1" outlineLevel="2">
      <c r="C1261" s="602"/>
      <c r="D1261" s="621">
        <v>0</v>
      </c>
      <c r="E1261" s="621">
        <v>0</v>
      </c>
      <c r="F1261" s="621">
        <v>0</v>
      </c>
      <c r="G1261" s="621">
        <v>0</v>
      </c>
      <c r="H1261" s="621">
        <v>0</v>
      </c>
      <c r="I1261" s="621">
        <v>0</v>
      </c>
      <c r="J1261" s="621">
        <v>0</v>
      </c>
      <c r="K1261" s="621">
        <v>0</v>
      </c>
      <c r="L1261" s="621">
        <v>0</v>
      </c>
      <c r="M1261" s="621">
        <v>0</v>
      </c>
      <c r="N1261" s="621">
        <v>0</v>
      </c>
      <c r="O1261" s="621">
        <v>0</v>
      </c>
      <c r="P1261" s="621">
        <v>0</v>
      </c>
      <c r="Q1261" s="621">
        <v>0</v>
      </c>
      <c r="R1261" s="621">
        <v>0</v>
      </c>
      <c r="S1261" s="621">
        <v>0</v>
      </c>
      <c r="T1261" s="621">
        <v>0</v>
      </c>
      <c r="U1261" s="621">
        <v>0</v>
      </c>
      <c r="V1261" s="621">
        <v>0</v>
      </c>
      <c r="W1261" s="621">
        <v>0</v>
      </c>
      <c r="X1261" s="621">
        <v>0</v>
      </c>
      <c r="Y1261" s="621">
        <v>0</v>
      </c>
      <c r="Z1261" s="621">
        <v>0</v>
      </c>
      <c r="AA1261" s="621">
        <v>0</v>
      </c>
      <c r="AB1261" s="621">
        <v>0</v>
      </c>
      <c r="AC1261" s="621">
        <v>0</v>
      </c>
      <c r="AF1261" s="602"/>
      <c r="AG1261" s="621"/>
      <c r="AH1261" s="621"/>
      <c r="AI1261" s="621"/>
      <c r="AJ1261" s="621"/>
      <c r="AK1261" s="621"/>
      <c r="AL1261" s="621"/>
      <c r="AM1261" s="621"/>
      <c r="AN1261" s="621"/>
      <c r="AO1261" s="621"/>
      <c r="AP1261" s="621"/>
      <c r="AQ1261" s="621"/>
      <c r="AR1261" s="621"/>
      <c r="AS1261" s="621"/>
      <c r="AT1261" s="621"/>
      <c r="AU1261" s="621"/>
      <c r="AV1261" s="621"/>
      <c r="AW1261" s="621"/>
      <c r="AX1261" s="621"/>
      <c r="AY1261" s="621"/>
      <c r="AZ1261" s="621"/>
      <c r="BA1261" s="621"/>
      <c r="BB1261" s="621"/>
      <c r="BC1261" s="621"/>
      <c r="BD1261" s="621"/>
      <c r="BE1261" s="621"/>
      <c r="BF1261" s="621"/>
      <c r="BH1261" s="602"/>
      <c r="BI1261" s="621"/>
      <c r="BJ1261" s="621"/>
      <c r="BK1261" s="621"/>
      <c r="BL1261" s="621"/>
      <c r="BM1261" s="621"/>
      <c r="BN1261" s="621"/>
      <c r="BO1261" s="621"/>
      <c r="BP1261" s="621"/>
      <c r="BQ1261" s="621"/>
      <c r="BR1261" s="621"/>
      <c r="BS1261" s="621"/>
      <c r="BT1261" s="621"/>
      <c r="BU1261" s="621"/>
      <c r="BV1261" s="621"/>
      <c r="BW1261" s="621"/>
      <c r="BX1261" s="621"/>
      <c r="BY1261" s="621"/>
      <c r="BZ1261" s="621"/>
      <c r="CA1261" s="621"/>
      <c r="CB1261" s="621"/>
      <c r="CC1261" s="621"/>
      <c r="CD1261" s="621"/>
      <c r="CE1261" s="621"/>
      <c r="CF1261" s="621"/>
      <c r="CG1261" s="621"/>
      <c r="CH1261" s="621"/>
    </row>
    <row r="1262" spans="3:86" ht="12.75" outlineLevel="1" collapsed="1" thickBot="1">
      <c r="C1262" s="630" t="s">
        <v>776</v>
      </c>
      <c r="D1262" s="642">
        <v>0</v>
      </c>
      <c r="E1262" s="642">
        <v>0</v>
      </c>
      <c r="F1262" s="642">
        <v>0</v>
      </c>
      <c r="G1262" s="642">
        <v>0</v>
      </c>
      <c r="H1262" s="642">
        <v>0</v>
      </c>
      <c r="I1262" s="642">
        <v>0</v>
      </c>
      <c r="J1262" s="642">
        <v>0</v>
      </c>
      <c r="K1262" s="642">
        <v>0</v>
      </c>
      <c r="L1262" s="642">
        <v>0</v>
      </c>
      <c r="M1262" s="642">
        <v>0</v>
      </c>
      <c r="N1262" s="642">
        <v>0</v>
      </c>
      <c r="O1262" s="642">
        <v>0</v>
      </c>
      <c r="P1262" s="642">
        <v>0</v>
      </c>
      <c r="Q1262" s="642">
        <v>0</v>
      </c>
      <c r="R1262" s="642">
        <v>0</v>
      </c>
      <c r="S1262" s="642">
        <v>0</v>
      </c>
      <c r="T1262" s="642">
        <v>0</v>
      </c>
      <c r="U1262" s="642">
        <v>0</v>
      </c>
      <c r="V1262" s="642">
        <v>0</v>
      </c>
      <c r="W1262" s="642">
        <v>0</v>
      </c>
      <c r="X1262" s="642">
        <v>0</v>
      </c>
      <c r="Y1262" s="642">
        <v>0</v>
      </c>
      <c r="Z1262" s="642">
        <v>0</v>
      </c>
      <c r="AA1262" s="642">
        <v>0</v>
      </c>
      <c r="AB1262" s="642">
        <v>0</v>
      </c>
      <c r="AC1262" s="642">
        <v>2.2681686956580243</v>
      </c>
      <c r="AF1262" s="630" t="s">
        <v>776</v>
      </c>
      <c r="AG1262" s="642">
        <v>0</v>
      </c>
      <c r="AH1262" s="642">
        <v>0</v>
      </c>
      <c r="AI1262" s="642">
        <v>0</v>
      </c>
      <c r="AJ1262" s="642">
        <v>0</v>
      </c>
      <c r="AK1262" s="642">
        <v>0</v>
      </c>
      <c r="AL1262" s="642">
        <v>0</v>
      </c>
      <c r="AM1262" s="642">
        <v>0</v>
      </c>
      <c r="AN1262" s="642">
        <v>0</v>
      </c>
      <c r="AO1262" s="642">
        <v>0</v>
      </c>
      <c r="AP1262" s="642">
        <v>0</v>
      </c>
      <c r="AQ1262" s="642">
        <v>0</v>
      </c>
      <c r="AR1262" s="642">
        <v>0</v>
      </c>
      <c r="AS1262" s="642">
        <v>0</v>
      </c>
      <c r="AT1262" s="642">
        <v>0</v>
      </c>
      <c r="AU1262" s="642">
        <v>0</v>
      </c>
      <c r="AV1262" s="642">
        <v>0</v>
      </c>
      <c r="AW1262" s="642">
        <v>0</v>
      </c>
      <c r="AX1262" s="642">
        <v>0</v>
      </c>
      <c r="AY1262" s="642">
        <v>0</v>
      </c>
      <c r="AZ1262" s="642">
        <v>0</v>
      </c>
      <c r="BA1262" s="642">
        <v>0</v>
      </c>
      <c r="BB1262" s="642">
        <v>0</v>
      </c>
      <c r="BC1262" s="642">
        <v>0</v>
      </c>
      <c r="BD1262" s="642">
        <v>0</v>
      </c>
      <c r="BE1262" s="642">
        <v>0</v>
      </c>
      <c r="BF1262" s="642">
        <v>2.2681686956580243</v>
      </c>
      <c r="BH1262" s="630" t="s">
        <v>776</v>
      </c>
      <c r="BI1262" s="642">
        <v>0</v>
      </c>
      <c r="BJ1262" s="642">
        <v>0</v>
      </c>
      <c r="BK1262" s="642">
        <v>0</v>
      </c>
      <c r="BL1262" s="642">
        <v>0</v>
      </c>
      <c r="BM1262" s="642">
        <v>0</v>
      </c>
      <c r="BN1262" s="642">
        <v>0</v>
      </c>
      <c r="BO1262" s="642">
        <v>0</v>
      </c>
      <c r="BP1262" s="642">
        <v>0</v>
      </c>
      <c r="BQ1262" s="642">
        <v>0</v>
      </c>
      <c r="BR1262" s="642">
        <v>0</v>
      </c>
      <c r="BS1262" s="642">
        <v>0</v>
      </c>
      <c r="BT1262" s="642">
        <v>0</v>
      </c>
      <c r="BU1262" s="642">
        <v>0</v>
      </c>
      <c r="BV1262" s="642">
        <v>0</v>
      </c>
      <c r="BW1262" s="642">
        <v>0</v>
      </c>
      <c r="BX1262" s="642">
        <v>0</v>
      </c>
      <c r="BY1262" s="642">
        <v>0</v>
      </c>
      <c r="BZ1262" s="642">
        <v>0</v>
      </c>
      <c r="CA1262" s="642">
        <v>0</v>
      </c>
      <c r="CB1262" s="642">
        <v>0</v>
      </c>
      <c r="CC1262" s="642">
        <v>0</v>
      </c>
      <c r="CD1262" s="642">
        <v>0</v>
      </c>
      <c r="CE1262" s="642">
        <v>0</v>
      </c>
      <c r="CF1262" s="642">
        <v>0</v>
      </c>
      <c r="CG1262" s="642">
        <v>0</v>
      </c>
      <c r="CH1262" s="642">
        <v>0</v>
      </c>
    </row>
    <row r="1263" spans="3:86" ht="12.75" outlineLevel="1" thickTop="1"/>
    <row r="1265" spans="2:59" ht="19.5" thickBot="1">
      <c r="B1265" s="606" t="s">
        <v>1851</v>
      </c>
      <c r="C1265" s="606"/>
      <c r="D1265" s="606"/>
      <c r="E1265" s="606"/>
      <c r="F1265" s="606"/>
      <c r="G1265" s="606"/>
      <c r="H1265" s="606"/>
      <c r="I1265" s="606"/>
      <c r="J1265" s="606"/>
      <c r="K1265" s="606"/>
      <c r="L1265" s="606"/>
      <c r="M1265" s="606"/>
      <c r="N1265" s="606"/>
      <c r="O1265" s="606"/>
      <c r="P1265" s="606"/>
      <c r="Q1265" s="606"/>
      <c r="R1265" s="606"/>
      <c r="S1265" s="606"/>
      <c r="T1265" s="606"/>
      <c r="U1265" s="606"/>
      <c r="V1265" s="606"/>
      <c r="W1265" s="606"/>
      <c r="X1265" s="606"/>
      <c r="Y1265" s="606"/>
      <c r="Z1265" s="606"/>
      <c r="AA1265" s="606"/>
      <c r="AB1265" s="606"/>
      <c r="AC1265" s="606"/>
      <c r="AD1265" s="606"/>
      <c r="AE1265" s="606"/>
      <c r="AF1265" s="606"/>
      <c r="AG1265" s="606"/>
      <c r="AH1265" s="606"/>
      <c r="AI1265" s="606"/>
      <c r="AJ1265" s="606"/>
      <c r="AK1265" s="606"/>
      <c r="AL1265" s="606"/>
      <c r="AM1265" s="606"/>
      <c r="AN1265" s="606"/>
      <c r="AO1265" s="606"/>
      <c r="AP1265" s="606"/>
      <c r="AQ1265" s="606"/>
      <c r="AR1265" s="606"/>
      <c r="AS1265" s="606"/>
      <c r="AT1265" s="606"/>
      <c r="AU1265" s="606"/>
      <c r="AV1265" s="606"/>
      <c r="AW1265" s="606"/>
      <c r="AX1265" s="606"/>
      <c r="AY1265" s="606"/>
      <c r="AZ1265" s="606"/>
      <c r="BA1265" s="606"/>
      <c r="BB1265" s="606"/>
      <c r="BC1265" s="606"/>
      <c r="BD1265" s="606"/>
      <c r="BE1265" s="606"/>
      <c r="BF1265" s="606"/>
      <c r="BG1265" s="606"/>
    </row>
    <row r="1267" spans="2:59" ht="12.75">
      <c r="C1267" s="600" t="s">
        <v>1852</v>
      </c>
      <c r="D1267" s="600"/>
      <c r="E1267" s="600"/>
      <c r="F1267" s="600"/>
      <c r="G1267" s="600"/>
      <c r="H1267" s="600"/>
      <c r="I1267" s="600"/>
      <c r="J1267" s="600"/>
      <c r="K1267" s="600"/>
      <c r="L1267" s="600"/>
      <c r="M1267" s="600"/>
      <c r="N1267" s="600"/>
      <c r="O1267" s="600"/>
      <c r="P1267" s="600"/>
      <c r="Q1267" s="600"/>
      <c r="R1267" s="600"/>
      <c r="S1267" s="600"/>
      <c r="T1267" s="600"/>
      <c r="U1267" s="600"/>
      <c r="V1267" s="600"/>
      <c r="W1267" s="600"/>
      <c r="X1267" s="600"/>
      <c r="Y1267" s="600"/>
      <c r="Z1267" s="600"/>
      <c r="AA1267" s="600"/>
      <c r="AB1267" s="600"/>
      <c r="AC1267" s="600"/>
      <c r="AF1267" s="600" t="s">
        <v>1853</v>
      </c>
      <c r="AG1267" s="600"/>
      <c r="AH1267" s="600"/>
      <c r="AI1267" s="600"/>
      <c r="AJ1267" s="600"/>
      <c r="AK1267" s="600"/>
      <c r="AL1267" s="600"/>
      <c r="AM1267" s="600"/>
      <c r="AN1267" s="600"/>
      <c r="AO1267" s="600"/>
      <c r="AP1267" s="600"/>
      <c r="AQ1267" s="600"/>
      <c r="AR1267" s="600"/>
      <c r="AS1267" s="600"/>
      <c r="AT1267" s="600"/>
      <c r="AU1267" s="600"/>
      <c r="AV1267" s="600"/>
      <c r="AW1267" s="600"/>
      <c r="AX1267" s="600"/>
      <c r="AY1267" s="600"/>
      <c r="AZ1267" s="600"/>
      <c r="BA1267" s="600"/>
      <c r="BB1267" s="600"/>
      <c r="BC1267" s="600"/>
      <c r="BD1267" s="600"/>
      <c r="BE1267" s="600"/>
      <c r="BF1267" s="600"/>
    </row>
    <row r="1268" spans="2:59">
      <c r="AF1268" s="647" t="s">
        <v>1854</v>
      </c>
    </row>
    <row r="1269" spans="2:59">
      <c r="C1269" s="603"/>
      <c r="D1269" s="620">
        <v>43831</v>
      </c>
      <c r="E1269" s="620">
        <v>44197</v>
      </c>
      <c r="F1269" s="620">
        <v>44562</v>
      </c>
      <c r="G1269" s="620">
        <v>44927</v>
      </c>
      <c r="H1269" s="620">
        <v>45292</v>
      </c>
      <c r="I1269" s="620">
        <v>45658</v>
      </c>
      <c r="J1269" s="620">
        <v>46023</v>
      </c>
      <c r="K1269" s="620">
        <v>46388</v>
      </c>
      <c r="L1269" s="620">
        <v>46753</v>
      </c>
      <c r="M1269" s="620">
        <v>47119</v>
      </c>
      <c r="N1269" s="620">
        <v>47484</v>
      </c>
      <c r="O1269" s="620">
        <v>47849</v>
      </c>
      <c r="P1269" s="620">
        <v>48214</v>
      </c>
      <c r="Q1269" s="620">
        <v>48580</v>
      </c>
      <c r="R1269" s="620">
        <v>48945</v>
      </c>
      <c r="S1269" s="620">
        <v>49310</v>
      </c>
      <c r="T1269" s="620">
        <v>49675</v>
      </c>
      <c r="U1269" s="620">
        <v>50041</v>
      </c>
      <c r="V1269" s="620">
        <v>50406</v>
      </c>
      <c r="W1269" s="620">
        <v>50771</v>
      </c>
      <c r="X1269" s="620">
        <v>51136</v>
      </c>
      <c r="Y1269" s="620">
        <v>51502</v>
      </c>
      <c r="Z1269" s="620">
        <v>51867</v>
      </c>
      <c r="AA1269" s="620">
        <v>52232</v>
      </c>
      <c r="AB1269" s="620">
        <v>52597</v>
      </c>
      <c r="AC1269" s="620">
        <v>52963</v>
      </c>
      <c r="AF1269" s="603"/>
      <c r="AG1269" s="620">
        <v>43831</v>
      </c>
      <c r="AH1269" s="620">
        <v>44197</v>
      </c>
      <c r="AI1269" s="620">
        <v>44562</v>
      </c>
      <c r="AJ1269" s="620">
        <v>44927</v>
      </c>
      <c r="AK1269" s="620">
        <v>45292</v>
      </c>
      <c r="AL1269" s="620">
        <v>45658</v>
      </c>
      <c r="AM1269" s="620">
        <v>46023</v>
      </c>
      <c r="AN1269" s="620">
        <v>46388</v>
      </c>
      <c r="AO1269" s="620">
        <v>46753</v>
      </c>
      <c r="AP1269" s="620">
        <v>47119</v>
      </c>
      <c r="AQ1269" s="620">
        <v>47484</v>
      </c>
      <c r="AR1269" s="620">
        <v>47849</v>
      </c>
      <c r="AS1269" s="620">
        <v>48214</v>
      </c>
      <c r="AT1269" s="620">
        <v>48580</v>
      </c>
      <c r="AU1269" s="620">
        <v>48945</v>
      </c>
      <c r="AV1269" s="620">
        <v>49310</v>
      </c>
      <c r="AW1269" s="620">
        <v>49675</v>
      </c>
      <c r="AX1269" s="620">
        <v>50041</v>
      </c>
      <c r="AY1269" s="620">
        <v>50406</v>
      </c>
      <c r="AZ1269" s="620">
        <v>50771</v>
      </c>
      <c r="BA1269" s="620">
        <v>51136</v>
      </c>
      <c r="BB1269" s="620">
        <v>51502</v>
      </c>
      <c r="BC1269" s="620">
        <v>51867</v>
      </c>
      <c r="BD1269" s="620">
        <v>52232</v>
      </c>
      <c r="BE1269" s="620">
        <v>52597</v>
      </c>
      <c r="BF1269" s="620">
        <v>52963</v>
      </c>
    </row>
    <row r="1270" spans="2:59">
      <c r="C1270" s="602" t="s">
        <v>1855</v>
      </c>
      <c r="D1270" s="648"/>
      <c r="E1270" s="648"/>
      <c r="F1270" s="648"/>
      <c r="G1270" s="648"/>
      <c r="H1270" s="648"/>
      <c r="I1270" s="648"/>
      <c r="J1270" s="648">
        <v>250</v>
      </c>
      <c r="K1270" s="648"/>
      <c r="L1270" s="648">
        <v>750</v>
      </c>
      <c r="M1270" s="648"/>
      <c r="N1270" s="648"/>
      <c r="O1270" s="648">
        <v>2250</v>
      </c>
      <c r="P1270" s="648"/>
      <c r="Q1270" s="648"/>
      <c r="R1270" s="648"/>
      <c r="S1270" s="648"/>
      <c r="T1270" s="648">
        <v>100000</v>
      </c>
      <c r="U1270" s="648"/>
      <c r="V1270" s="648"/>
      <c r="W1270" s="648"/>
      <c r="X1270" s="648"/>
      <c r="Y1270" s="648">
        <v>100000</v>
      </c>
      <c r="Z1270" s="648"/>
      <c r="AA1270" s="648"/>
      <c r="AB1270" s="648"/>
      <c r="AC1270" s="648">
        <v>100000</v>
      </c>
      <c r="AF1270" s="602" t="s">
        <v>1855</v>
      </c>
      <c r="AG1270" s="648"/>
      <c r="AH1270" s="648"/>
      <c r="AI1270" s="648"/>
      <c r="AJ1270" s="648"/>
      <c r="AK1270" s="648"/>
      <c r="AL1270" s="648"/>
      <c r="AM1270" s="648">
        <v>0</v>
      </c>
      <c r="AN1270" s="648"/>
      <c r="AO1270" s="648">
        <v>0</v>
      </c>
      <c r="AP1270" s="648"/>
      <c r="AQ1270" s="648"/>
      <c r="AR1270" s="648">
        <v>230.16</v>
      </c>
      <c r="AS1270" s="648"/>
      <c r="AT1270" s="648"/>
      <c r="AU1270" s="648"/>
      <c r="AV1270" s="648"/>
      <c r="AW1270" s="648" t="s">
        <v>989</v>
      </c>
      <c r="AX1270" s="648"/>
      <c r="AY1270" s="648"/>
      <c r="AZ1270" s="648"/>
      <c r="BA1270" s="648"/>
      <c r="BB1270" s="648" t="s">
        <v>989</v>
      </c>
      <c r="BC1270" s="648"/>
      <c r="BD1270" s="648"/>
      <c r="BE1270" s="648"/>
      <c r="BF1270" s="648" t="s">
        <v>989</v>
      </c>
    </row>
    <row r="1271" spans="2:59">
      <c r="C1271" s="602" t="s">
        <v>1856</v>
      </c>
      <c r="D1271" s="648"/>
      <c r="E1271" s="648"/>
      <c r="F1271" s="648"/>
      <c r="G1271" s="648"/>
      <c r="H1271" s="648"/>
      <c r="I1271" s="648"/>
      <c r="J1271" s="648">
        <v>4000</v>
      </c>
      <c r="K1271" s="648"/>
      <c r="L1271" s="648">
        <v>15000</v>
      </c>
      <c r="M1271" s="648"/>
      <c r="N1271" s="648"/>
      <c r="O1271" s="648">
        <v>100000</v>
      </c>
      <c r="P1271" s="648"/>
      <c r="Q1271" s="648"/>
      <c r="R1271" s="648"/>
      <c r="S1271" s="648"/>
      <c r="T1271" s="648">
        <v>100000</v>
      </c>
      <c r="U1271" s="648"/>
      <c r="V1271" s="648"/>
      <c r="W1271" s="648"/>
      <c r="X1271" s="648"/>
      <c r="Y1271" s="648">
        <v>100000</v>
      </c>
      <c r="Z1271" s="648"/>
      <c r="AA1271" s="648"/>
      <c r="AB1271" s="648"/>
      <c r="AC1271" s="648">
        <v>100000</v>
      </c>
      <c r="AF1271" s="602" t="s">
        <v>1856</v>
      </c>
      <c r="AG1271" s="648"/>
      <c r="AH1271" s="648"/>
      <c r="AI1271" s="648"/>
      <c r="AJ1271" s="648"/>
      <c r="AK1271" s="648"/>
      <c r="AL1271" s="648"/>
      <c r="AM1271" s="648">
        <v>1.89</v>
      </c>
      <c r="AN1271" s="648"/>
      <c r="AO1271" s="648">
        <v>0</v>
      </c>
      <c r="AP1271" s="648"/>
      <c r="AQ1271" s="648"/>
      <c r="AR1271" s="648" t="s">
        <v>989</v>
      </c>
      <c r="AS1271" s="648"/>
      <c r="AT1271" s="648"/>
      <c r="AU1271" s="648"/>
      <c r="AV1271" s="648"/>
      <c r="AW1271" s="648" t="s">
        <v>989</v>
      </c>
      <c r="AX1271" s="648"/>
      <c r="AY1271" s="648"/>
      <c r="AZ1271" s="648"/>
      <c r="BA1271" s="648"/>
      <c r="BB1271" s="648" t="s">
        <v>989</v>
      </c>
      <c r="BC1271" s="648"/>
      <c r="BD1271" s="648"/>
      <c r="BE1271" s="648"/>
      <c r="BF1271" s="648" t="s">
        <v>989</v>
      </c>
    </row>
    <row r="1272" spans="2:59">
      <c r="C1272" s="602" t="s">
        <v>1857</v>
      </c>
      <c r="D1272" s="648"/>
      <c r="E1272" s="648"/>
      <c r="F1272" s="648"/>
      <c r="G1272" s="648"/>
      <c r="H1272" s="648"/>
      <c r="I1272" s="648"/>
      <c r="J1272" s="648"/>
      <c r="K1272" s="648"/>
      <c r="L1272" s="648"/>
      <c r="M1272" s="648"/>
      <c r="N1272" s="648"/>
      <c r="O1272" s="648"/>
      <c r="P1272" s="648"/>
      <c r="Q1272" s="648"/>
      <c r="R1272" s="648"/>
      <c r="S1272" s="648"/>
      <c r="T1272" s="648"/>
      <c r="U1272" s="648"/>
      <c r="V1272" s="648"/>
      <c r="W1272" s="648"/>
      <c r="X1272" s="648"/>
      <c r="Y1272" s="648">
        <v>100000</v>
      </c>
      <c r="Z1272" s="648"/>
      <c r="AA1272" s="648"/>
      <c r="AB1272" s="648"/>
      <c r="AC1272" s="648">
        <v>100000</v>
      </c>
      <c r="AF1272" s="602" t="s">
        <v>1857</v>
      </c>
      <c r="AG1272" s="648"/>
      <c r="AH1272" s="648"/>
      <c r="AI1272" s="648"/>
      <c r="AJ1272" s="648"/>
      <c r="AK1272" s="648"/>
      <c r="AL1272" s="648"/>
      <c r="AM1272" s="648"/>
      <c r="AN1272" s="648"/>
      <c r="AO1272" s="648"/>
      <c r="AP1272" s="648"/>
      <c r="AQ1272" s="648"/>
      <c r="AR1272" s="648"/>
      <c r="AS1272" s="648"/>
      <c r="AT1272" s="648"/>
      <c r="AU1272" s="648"/>
      <c r="AV1272" s="648"/>
      <c r="AW1272" s="648"/>
      <c r="AX1272" s="648"/>
      <c r="AY1272" s="648"/>
      <c r="AZ1272" s="648"/>
      <c r="BA1272" s="648"/>
      <c r="BB1272" s="648" t="s">
        <v>989</v>
      </c>
      <c r="BC1272" s="648"/>
      <c r="BD1272" s="648"/>
      <c r="BE1272" s="648"/>
      <c r="BF1272" s="648" t="s">
        <v>989</v>
      </c>
    </row>
    <row r="1273" spans="2:59">
      <c r="C1273" s="602" t="s">
        <v>1858</v>
      </c>
      <c r="D1273" s="648"/>
      <c r="E1273" s="648"/>
      <c r="F1273" s="648"/>
      <c r="G1273" s="648"/>
      <c r="H1273" s="648"/>
      <c r="I1273" s="648"/>
      <c r="J1273" s="648"/>
      <c r="K1273" s="648"/>
      <c r="L1273" s="648"/>
      <c r="M1273" s="648"/>
      <c r="N1273" s="648"/>
      <c r="O1273" s="648"/>
      <c r="P1273" s="648"/>
      <c r="Q1273" s="648"/>
      <c r="R1273" s="648"/>
      <c r="S1273" s="648"/>
      <c r="T1273" s="648"/>
      <c r="U1273" s="648"/>
      <c r="V1273" s="648"/>
      <c r="W1273" s="648"/>
      <c r="X1273" s="648"/>
      <c r="Y1273" s="648">
        <v>100000</v>
      </c>
      <c r="Z1273" s="648"/>
      <c r="AA1273" s="648"/>
      <c r="AB1273" s="648"/>
      <c r="AC1273" s="648">
        <v>100000</v>
      </c>
      <c r="AF1273" s="602" t="s">
        <v>1858</v>
      </c>
      <c r="AG1273" s="648"/>
      <c r="AH1273" s="648"/>
      <c r="AI1273" s="648"/>
      <c r="AJ1273" s="648"/>
      <c r="AK1273" s="648"/>
      <c r="AL1273" s="648"/>
      <c r="AM1273" s="648"/>
      <c r="AN1273" s="648"/>
      <c r="AO1273" s="648"/>
      <c r="AP1273" s="648"/>
      <c r="AQ1273" s="648"/>
      <c r="AR1273" s="648"/>
      <c r="AS1273" s="648"/>
      <c r="AT1273" s="648"/>
      <c r="AU1273" s="648"/>
      <c r="AV1273" s="648"/>
      <c r="AW1273" s="648"/>
      <c r="AX1273" s="648"/>
      <c r="AY1273" s="648"/>
      <c r="AZ1273" s="648"/>
      <c r="BA1273" s="648"/>
      <c r="BB1273" s="648" t="s">
        <v>989</v>
      </c>
      <c r="BC1273" s="648"/>
      <c r="BD1273" s="648"/>
      <c r="BE1273" s="648"/>
      <c r="BF1273" s="648" t="s">
        <v>989</v>
      </c>
    </row>
    <row r="1274" spans="2:59">
      <c r="C1274" s="602" t="s">
        <v>1859</v>
      </c>
      <c r="D1274" s="648"/>
      <c r="E1274" s="648"/>
      <c r="F1274" s="648"/>
      <c r="G1274" s="648"/>
      <c r="H1274" s="648"/>
      <c r="I1274" s="648"/>
      <c r="J1274" s="648">
        <v>528.59999999999991</v>
      </c>
      <c r="K1274" s="648"/>
      <c r="L1274" s="648">
        <v>528.59999999999991</v>
      </c>
      <c r="M1274" s="648"/>
      <c r="N1274" s="648"/>
      <c r="O1274" s="648">
        <v>528.59999999999991</v>
      </c>
      <c r="P1274" s="648"/>
      <c r="Q1274" s="648"/>
      <c r="R1274" s="648"/>
      <c r="S1274" s="648"/>
      <c r="T1274" s="648">
        <v>528.59999999999991</v>
      </c>
      <c r="U1274" s="648"/>
      <c r="V1274" s="648"/>
      <c r="W1274" s="648"/>
      <c r="X1274" s="648"/>
      <c r="Y1274" s="648">
        <v>528.59999999999991</v>
      </c>
      <c r="Z1274" s="648"/>
      <c r="AA1274" s="648"/>
      <c r="AB1274" s="648"/>
      <c r="AC1274" s="648">
        <v>528.59999999999991</v>
      </c>
      <c r="AF1274" s="602" t="s">
        <v>1859</v>
      </c>
      <c r="AG1274" s="648"/>
      <c r="AH1274" s="648"/>
      <c r="AI1274" s="648"/>
      <c r="AJ1274" s="648"/>
      <c r="AK1274" s="648"/>
      <c r="AL1274" s="648"/>
      <c r="AM1274" s="648">
        <v>528.6</v>
      </c>
      <c r="AN1274" s="648"/>
      <c r="AO1274" s="648">
        <v>445.6</v>
      </c>
      <c r="AP1274" s="648"/>
      <c r="AQ1274" s="648"/>
      <c r="AR1274" s="648">
        <v>445.6</v>
      </c>
      <c r="AS1274" s="648"/>
      <c r="AT1274" s="648"/>
      <c r="AU1274" s="648"/>
      <c r="AV1274" s="648"/>
      <c r="AW1274" s="648">
        <v>0</v>
      </c>
      <c r="AX1274" s="648"/>
      <c r="AY1274" s="648"/>
      <c r="AZ1274" s="648"/>
      <c r="BA1274" s="648"/>
      <c r="BB1274" s="648">
        <v>0</v>
      </c>
      <c r="BC1274" s="648"/>
      <c r="BD1274" s="648"/>
      <c r="BE1274" s="648"/>
      <c r="BF1274" s="648">
        <v>0</v>
      </c>
    </row>
    <row r="1275" spans="2:59">
      <c r="C1275" s="602" t="s">
        <v>1860</v>
      </c>
      <c r="D1275" s="648"/>
      <c r="E1275" s="648"/>
      <c r="F1275" s="648"/>
      <c r="G1275" s="648"/>
      <c r="H1275" s="648"/>
      <c r="I1275" s="648"/>
      <c r="J1275" s="648"/>
      <c r="K1275" s="648"/>
      <c r="L1275" s="648"/>
      <c r="M1275" s="648"/>
      <c r="N1275" s="648"/>
      <c r="O1275" s="648">
        <v>99999</v>
      </c>
      <c r="P1275" s="648"/>
      <c r="Q1275" s="648"/>
      <c r="R1275" s="648"/>
      <c r="S1275" s="648"/>
      <c r="T1275" s="648">
        <v>99999</v>
      </c>
      <c r="U1275" s="648"/>
      <c r="V1275" s="648"/>
      <c r="W1275" s="648"/>
      <c r="X1275" s="648"/>
      <c r="Y1275" s="648">
        <v>99999</v>
      </c>
      <c r="Z1275" s="648"/>
      <c r="AA1275" s="648"/>
      <c r="AB1275" s="648"/>
      <c r="AC1275" s="648">
        <v>99999</v>
      </c>
      <c r="AF1275" s="602" t="s">
        <v>1860</v>
      </c>
      <c r="AG1275" s="648"/>
      <c r="AH1275" s="648"/>
      <c r="AI1275" s="648"/>
      <c r="AJ1275" s="648"/>
      <c r="AK1275" s="648"/>
      <c r="AL1275" s="648"/>
      <c r="AM1275" s="648"/>
      <c r="AN1275" s="648"/>
      <c r="AO1275" s="648"/>
      <c r="AP1275" s="648"/>
      <c r="AQ1275" s="648"/>
      <c r="AR1275" s="648" t="s">
        <v>989</v>
      </c>
      <c r="AS1275" s="648"/>
      <c r="AT1275" s="648"/>
      <c r="AU1275" s="648"/>
      <c r="AV1275" s="648"/>
      <c r="AW1275" s="648" t="s">
        <v>989</v>
      </c>
      <c r="AX1275" s="648"/>
      <c r="AY1275" s="648"/>
      <c r="AZ1275" s="648"/>
      <c r="BA1275" s="648"/>
      <c r="BB1275" s="648" t="s">
        <v>989</v>
      </c>
      <c r="BC1275" s="648"/>
      <c r="BD1275" s="648"/>
      <c r="BE1275" s="648"/>
      <c r="BF1275" s="648" t="s">
        <v>989</v>
      </c>
    </row>
    <row r="1276" spans="2:59">
      <c r="C1276" s="602" t="s">
        <v>1861</v>
      </c>
      <c r="D1276" s="648"/>
      <c r="E1276" s="648"/>
      <c r="F1276" s="648"/>
      <c r="G1276" s="648"/>
      <c r="H1276" s="648"/>
      <c r="I1276" s="648"/>
      <c r="J1276" s="648"/>
      <c r="K1276" s="648"/>
      <c r="L1276" s="648"/>
      <c r="M1276" s="648"/>
      <c r="N1276" s="648"/>
      <c r="O1276" s="648">
        <v>99999</v>
      </c>
      <c r="P1276" s="648"/>
      <c r="Q1276" s="648"/>
      <c r="R1276" s="648"/>
      <c r="S1276" s="648"/>
      <c r="T1276" s="648">
        <v>99999</v>
      </c>
      <c r="U1276" s="648"/>
      <c r="V1276" s="648"/>
      <c r="W1276" s="648"/>
      <c r="X1276" s="648"/>
      <c r="Y1276" s="648">
        <v>99999</v>
      </c>
      <c r="Z1276" s="648"/>
      <c r="AA1276" s="648"/>
      <c r="AB1276" s="648"/>
      <c r="AC1276" s="648">
        <v>99999</v>
      </c>
      <c r="AF1276" s="602" t="s">
        <v>1861</v>
      </c>
      <c r="AG1276" s="648"/>
      <c r="AH1276" s="648"/>
      <c r="AI1276" s="648"/>
      <c r="AJ1276" s="648"/>
      <c r="AK1276" s="648"/>
      <c r="AL1276" s="648"/>
      <c r="AM1276" s="648"/>
      <c r="AN1276" s="648"/>
      <c r="AO1276" s="648"/>
      <c r="AP1276" s="648"/>
      <c r="AQ1276" s="648"/>
      <c r="AR1276" s="648" t="s">
        <v>989</v>
      </c>
      <c r="AS1276" s="648"/>
      <c r="AT1276" s="648"/>
      <c r="AU1276" s="648"/>
      <c r="AV1276" s="648"/>
      <c r="AW1276" s="648" t="s">
        <v>989</v>
      </c>
      <c r="AX1276" s="648"/>
      <c r="AY1276" s="648"/>
      <c r="AZ1276" s="648"/>
      <c r="BA1276" s="648"/>
      <c r="BB1276" s="648" t="s">
        <v>989</v>
      </c>
      <c r="BC1276" s="648"/>
      <c r="BD1276" s="648"/>
      <c r="BE1276" s="648"/>
      <c r="BF1276" s="648" t="s">
        <v>989</v>
      </c>
    </row>
    <row r="1277" spans="2:59">
      <c r="C1277" s="602" t="s">
        <v>1862</v>
      </c>
      <c r="D1277" s="648"/>
      <c r="E1277" s="648"/>
      <c r="F1277" s="648"/>
      <c r="G1277" s="648"/>
      <c r="H1277" s="648"/>
      <c r="I1277" s="648"/>
      <c r="J1277" s="648"/>
      <c r="K1277" s="648"/>
      <c r="L1277" s="648"/>
      <c r="M1277" s="648"/>
      <c r="N1277" s="648"/>
      <c r="O1277" s="648">
        <v>99999</v>
      </c>
      <c r="P1277" s="648"/>
      <c r="Q1277" s="648"/>
      <c r="R1277" s="648"/>
      <c r="S1277" s="648"/>
      <c r="T1277" s="648">
        <v>99999</v>
      </c>
      <c r="U1277" s="648"/>
      <c r="V1277" s="648"/>
      <c r="W1277" s="648"/>
      <c r="X1277" s="648"/>
      <c r="Y1277" s="648">
        <v>99999</v>
      </c>
      <c r="Z1277" s="648"/>
      <c r="AA1277" s="648"/>
      <c r="AB1277" s="648"/>
      <c r="AC1277" s="648">
        <v>99999</v>
      </c>
      <c r="AF1277" s="602" t="s">
        <v>1862</v>
      </c>
      <c r="AG1277" s="648"/>
      <c r="AH1277" s="648"/>
      <c r="AI1277" s="648"/>
      <c r="AJ1277" s="648"/>
      <c r="AK1277" s="648"/>
      <c r="AL1277" s="648"/>
      <c r="AM1277" s="648"/>
      <c r="AN1277" s="648"/>
      <c r="AO1277" s="648"/>
      <c r="AP1277" s="648"/>
      <c r="AQ1277" s="648"/>
      <c r="AR1277" s="648" t="s">
        <v>989</v>
      </c>
      <c r="AS1277" s="648"/>
      <c r="AT1277" s="648"/>
      <c r="AU1277" s="648"/>
      <c r="AV1277" s="648"/>
      <c r="AW1277" s="648" t="s">
        <v>989</v>
      </c>
      <c r="AX1277" s="648"/>
      <c r="AY1277" s="648"/>
      <c r="AZ1277" s="648"/>
      <c r="BA1277" s="648"/>
      <c r="BB1277" s="648" t="s">
        <v>989</v>
      </c>
      <c r="BC1277" s="648"/>
      <c r="BD1277" s="648"/>
      <c r="BE1277" s="648"/>
      <c r="BF1277" s="648" t="s">
        <v>989</v>
      </c>
    </row>
    <row r="1278" spans="2:59">
      <c r="C1278" s="602" t="s">
        <v>1863</v>
      </c>
      <c r="D1278" s="648"/>
      <c r="E1278" s="648"/>
      <c r="F1278" s="648"/>
      <c r="G1278" s="648"/>
      <c r="H1278" s="648"/>
      <c r="I1278" s="648"/>
      <c r="J1278" s="648"/>
      <c r="K1278" s="648"/>
      <c r="L1278" s="648"/>
      <c r="M1278" s="648"/>
      <c r="N1278" s="648"/>
      <c r="O1278" s="648">
        <v>528.59999999999991</v>
      </c>
      <c r="P1278" s="648"/>
      <c r="Q1278" s="648"/>
      <c r="R1278" s="648"/>
      <c r="S1278" s="648"/>
      <c r="T1278" s="648">
        <v>967.56821808699976</v>
      </c>
      <c r="U1278" s="648"/>
      <c r="V1278" s="648"/>
      <c r="W1278" s="648"/>
      <c r="X1278" s="648"/>
      <c r="Y1278" s="648">
        <v>967.56821808699976</v>
      </c>
      <c r="Z1278" s="648"/>
      <c r="AA1278" s="648"/>
      <c r="AB1278" s="648"/>
      <c r="AC1278" s="648">
        <v>967.56821808699976</v>
      </c>
      <c r="AF1278" s="602" t="s">
        <v>1863</v>
      </c>
      <c r="AG1278" s="648"/>
      <c r="AH1278" s="648"/>
      <c r="AI1278" s="648"/>
      <c r="AJ1278" s="648"/>
      <c r="AK1278" s="648"/>
      <c r="AL1278" s="648"/>
      <c r="AM1278" s="648"/>
      <c r="AN1278" s="648"/>
      <c r="AO1278" s="648"/>
      <c r="AP1278" s="648"/>
      <c r="AQ1278" s="648"/>
      <c r="AR1278" s="648">
        <v>528.6</v>
      </c>
      <c r="AS1278" s="648"/>
      <c r="AT1278" s="648"/>
      <c r="AU1278" s="648"/>
      <c r="AV1278" s="648"/>
      <c r="AW1278" s="648">
        <v>967.57</v>
      </c>
      <c r="AX1278" s="648"/>
      <c r="AY1278" s="648"/>
      <c r="AZ1278" s="648"/>
      <c r="BA1278" s="648"/>
      <c r="BB1278" s="648">
        <v>967.57</v>
      </c>
      <c r="BC1278" s="648"/>
      <c r="BD1278" s="648"/>
      <c r="BE1278" s="648"/>
      <c r="BF1278" s="648">
        <v>967.57</v>
      </c>
    </row>
    <row r="1279" spans="2:59">
      <c r="C1279" s="602" t="s">
        <v>1864</v>
      </c>
      <c r="D1279" s="648"/>
      <c r="E1279" s="648"/>
      <c r="F1279" s="648"/>
      <c r="G1279" s="648"/>
      <c r="H1279" s="648"/>
      <c r="I1279" s="648"/>
      <c r="J1279" s="648"/>
      <c r="K1279" s="648"/>
      <c r="L1279" s="648">
        <v>87.956876204972104</v>
      </c>
      <c r="M1279" s="648"/>
      <c r="N1279" s="648"/>
      <c r="O1279" s="648">
        <v>87.956876204972104</v>
      </c>
      <c r="P1279" s="648"/>
      <c r="Q1279" s="648"/>
      <c r="R1279" s="648"/>
      <c r="S1279" s="648"/>
      <c r="T1279" s="648">
        <v>87.956876204972104</v>
      </c>
      <c r="U1279" s="648"/>
      <c r="V1279" s="648"/>
      <c r="W1279" s="648"/>
      <c r="X1279" s="648"/>
      <c r="Y1279" s="648">
        <v>87.956876204972104</v>
      </c>
      <c r="Z1279" s="648"/>
      <c r="AA1279" s="648"/>
      <c r="AB1279" s="648"/>
      <c r="AC1279" s="648">
        <v>87.956876204972104</v>
      </c>
      <c r="AF1279" s="602" t="s">
        <v>1864</v>
      </c>
      <c r="AG1279" s="648"/>
      <c r="AH1279" s="648"/>
      <c r="AI1279" s="648"/>
      <c r="AJ1279" s="648"/>
      <c r="AK1279" s="648"/>
      <c r="AL1279" s="648"/>
      <c r="AM1279" s="648"/>
      <c r="AN1279" s="648"/>
      <c r="AO1279" s="648">
        <v>87.96</v>
      </c>
      <c r="AP1279" s="648"/>
      <c r="AQ1279" s="648"/>
      <c r="AR1279" s="648">
        <v>87.96</v>
      </c>
      <c r="AS1279" s="648"/>
      <c r="AT1279" s="648"/>
      <c r="AU1279" s="648"/>
      <c r="AV1279" s="648"/>
      <c r="AW1279" s="648">
        <v>87.96</v>
      </c>
      <c r="AX1279" s="648"/>
      <c r="AY1279" s="648"/>
      <c r="AZ1279" s="648"/>
      <c r="BA1279" s="648"/>
      <c r="BB1279" s="648">
        <v>87.96</v>
      </c>
      <c r="BC1279" s="648"/>
      <c r="BD1279" s="648"/>
      <c r="BE1279" s="648"/>
      <c r="BF1279" s="648">
        <v>87.96</v>
      </c>
    </row>
    <row r="1280" spans="2:59">
      <c r="C1280" s="602" t="s">
        <v>1865</v>
      </c>
      <c r="D1280" s="648"/>
      <c r="E1280" s="648"/>
      <c r="F1280" s="648"/>
      <c r="G1280" s="648"/>
      <c r="H1280" s="648"/>
      <c r="I1280" s="648"/>
      <c r="J1280" s="648"/>
      <c r="K1280" s="648"/>
      <c r="L1280" s="648"/>
      <c r="M1280" s="648"/>
      <c r="N1280" s="648"/>
      <c r="O1280" s="648"/>
      <c r="P1280" s="648"/>
      <c r="Q1280" s="648"/>
      <c r="R1280" s="648"/>
      <c r="S1280" s="648"/>
      <c r="T1280" s="648">
        <v>500</v>
      </c>
      <c r="U1280" s="648"/>
      <c r="V1280" s="648"/>
      <c r="W1280" s="648"/>
      <c r="X1280" s="648"/>
      <c r="Y1280" s="648">
        <v>500</v>
      </c>
      <c r="Z1280" s="648"/>
      <c r="AA1280" s="648"/>
      <c r="AB1280" s="648"/>
      <c r="AC1280" s="648">
        <v>500</v>
      </c>
      <c r="AF1280" s="602" t="s">
        <v>1865</v>
      </c>
      <c r="AG1280" s="648"/>
      <c r="AH1280" s="648"/>
      <c r="AI1280" s="648"/>
      <c r="AJ1280" s="648"/>
      <c r="AK1280" s="648"/>
      <c r="AL1280" s="648"/>
      <c r="AM1280" s="648"/>
      <c r="AN1280" s="648"/>
      <c r="AO1280" s="648"/>
      <c r="AP1280" s="648"/>
      <c r="AQ1280" s="648"/>
      <c r="AR1280" s="648"/>
      <c r="AS1280" s="648"/>
      <c r="AT1280" s="648"/>
      <c r="AU1280" s="648"/>
      <c r="AV1280" s="648"/>
      <c r="AW1280" s="648">
        <v>0</v>
      </c>
      <c r="AX1280" s="648"/>
      <c r="AY1280" s="648"/>
      <c r="AZ1280" s="648"/>
      <c r="BA1280" s="648"/>
      <c r="BB1280" s="648">
        <v>0</v>
      </c>
      <c r="BC1280" s="648"/>
      <c r="BD1280" s="648"/>
      <c r="BE1280" s="648"/>
      <c r="BF1280" s="648">
        <v>0</v>
      </c>
    </row>
    <row r="1281" spans="3:58">
      <c r="C1281" s="602" t="s">
        <v>1866</v>
      </c>
      <c r="D1281" s="648"/>
      <c r="E1281" s="648"/>
      <c r="F1281" s="648"/>
      <c r="G1281" s="648"/>
      <c r="H1281" s="648"/>
      <c r="I1281" s="648"/>
      <c r="J1281" s="648">
        <v>0</v>
      </c>
      <c r="K1281" s="648"/>
      <c r="L1281" s="648">
        <v>193.8</v>
      </c>
      <c r="M1281" s="648"/>
      <c r="N1281" s="648"/>
      <c r="O1281" s="648">
        <v>699.59999999999991</v>
      </c>
      <c r="P1281" s="648"/>
      <c r="Q1281" s="648"/>
      <c r="R1281" s="648"/>
      <c r="S1281" s="648"/>
      <c r="T1281" s="648">
        <v>970.62479075843476</v>
      </c>
      <c r="U1281" s="648"/>
      <c r="V1281" s="648"/>
      <c r="W1281" s="648"/>
      <c r="X1281" s="648"/>
      <c r="Y1281" s="648">
        <v>970.62479075843476</v>
      </c>
      <c r="Z1281" s="648"/>
      <c r="AA1281" s="648"/>
      <c r="AB1281" s="648"/>
      <c r="AC1281" s="648">
        <v>970.62479075843476</v>
      </c>
      <c r="AF1281" s="602" t="s">
        <v>1866</v>
      </c>
      <c r="AG1281" s="648"/>
      <c r="AH1281" s="648"/>
      <c r="AI1281" s="648"/>
      <c r="AJ1281" s="648"/>
      <c r="AK1281" s="648"/>
      <c r="AL1281" s="648"/>
      <c r="AM1281" s="648"/>
      <c r="AN1281" s="648"/>
      <c r="AO1281" s="648">
        <v>0</v>
      </c>
      <c r="AP1281" s="648"/>
      <c r="AQ1281" s="648"/>
      <c r="AR1281" s="648">
        <v>61.25</v>
      </c>
      <c r="AS1281" s="648"/>
      <c r="AT1281" s="648"/>
      <c r="AU1281" s="648"/>
      <c r="AV1281" s="648"/>
      <c r="AW1281" s="648">
        <v>332.27</v>
      </c>
      <c r="AX1281" s="648"/>
      <c r="AY1281" s="648"/>
      <c r="AZ1281" s="648"/>
      <c r="BA1281" s="648"/>
      <c r="BB1281" s="648">
        <v>332.27</v>
      </c>
      <c r="BC1281" s="648"/>
      <c r="BD1281" s="648"/>
      <c r="BE1281" s="648"/>
      <c r="BF1281" s="648">
        <v>0</v>
      </c>
    </row>
    <row r="1282" spans="3:58">
      <c r="C1282" s="602" t="s">
        <v>1867</v>
      </c>
      <c r="D1282" s="648"/>
      <c r="E1282" s="648"/>
      <c r="F1282" s="648"/>
      <c r="G1282" s="648"/>
      <c r="H1282" s="648"/>
      <c r="I1282" s="648"/>
      <c r="J1282" s="648">
        <v>13381.968841386</v>
      </c>
      <c r="K1282" s="648"/>
      <c r="L1282" s="648">
        <v>13381.968841386</v>
      </c>
      <c r="M1282" s="648"/>
      <c r="N1282" s="648"/>
      <c r="O1282" s="648">
        <v>13381.968841386</v>
      </c>
      <c r="P1282" s="648"/>
      <c r="Q1282" s="648"/>
      <c r="R1282" s="648"/>
      <c r="S1282" s="648"/>
      <c r="T1282" s="648">
        <v>13381.968841386</v>
      </c>
      <c r="U1282" s="648"/>
      <c r="V1282" s="648"/>
      <c r="W1282" s="648"/>
      <c r="X1282" s="648"/>
      <c r="Y1282" s="648">
        <v>13381.968841386</v>
      </c>
      <c r="Z1282" s="648"/>
      <c r="AA1282" s="648"/>
      <c r="AB1282" s="648"/>
      <c r="AC1282" s="648">
        <v>13381.968841386</v>
      </c>
      <c r="AF1282" s="602" t="s">
        <v>1867</v>
      </c>
      <c r="AG1282" s="648"/>
      <c r="AH1282" s="648"/>
      <c r="AI1282" s="648"/>
      <c r="AJ1282" s="648"/>
      <c r="AK1282" s="648"/>
      <c r="AL1282" s="648"/>
      <c r="AM1282" s="648">
        <v>13291.97</v>
      </c>
      <c r="AN1282" s="648"/>
      <c r="AO1282" s="648">
        <v>13191.97</v>
      </c>
      <c r="AP1282" s="648"/>
      <c r="AQ1282" s="648"/>
      <c r="AR1282" s="648">
        <v>13191.97</v>
      </c>
      <c r="AS1282" s="648"/>
      <c r="AT1282" s="648"/>
      <c r="AU1282" s="648"/>
      <c r="AV1282" s="648"/>
      <c r="AW1282" s="648">
        <v>13191.97</v>
      </c>
      <c r="AX1282" s="648"/>
      <c r="AY1282" s="648"/>
      <c r="AZ1282" s="648"/>
      <c r="BA1282" s="648"/>
      <c r="BB1282" s="648">
        <v>13191.97</v>
      </c>
      <c r="BC1282" s="648"/>
      <c r="BD1282" s="648"/>
      <c r="BE1282" s="648"/>
      <c r="BF1282" s="648">
        <v>12942.93</v>
      </c>
    </row>
    <row r="1283" spans="3:58">
      <c r="C1283" s="602" t="s">
        <v>1868</v>
      </c>
      <c r="D1283" s="648"/>
      <c r="E1283" s="648"/>
      <c r="F1283" s="648"/>
      <c r="G1283" s="648"/>
      <c r="H1283" s="648"/>
      <c r="I1283" s="648"/>
      <c r="J1283" s="648">
        <v>100000</v>
      </c>
      <c r="K1283" s="648"/>
      <c r="L1283" s="648">
        <v>100000</v>
      </c>
      <c r="M1283" s="648"/>
      <c r="N1283" s="648"/>
      <c r="O1283" s="648">
        <v>100000</v>
      </c>
      <c r="P1283" s="648"/>
      <c r="Q1283" s="648"/>
      <c r="R1283" s="648"/>
      <c r="S1283" s="648"/>
      <c r="T1283" s="648">
        <v>100000</v>
      </c>
      <c r="U1283" s="648"/>
      <c r="V1283" s="648"/>
      <c r="W1283" s="648"/>
      <c r="X1283" s="648"/>
      <c r="Y1283" s="648">
        <v>100000</v>
      </c>
      <c r="Z1283" s="648"/>
      <c r="AA1283" s="648"/>
      <c r="AB1283" s="648"/>
      <c r="AC1283" s="648">
        <v>100000</v>
      </c>
      <c r="AF1283" s="602" t="s">
        <v>1868</v>
      </c>
      <c r="AG1283" s="648"/>
      <c r="AH1283" s="648"/>
      <c r="AI1283" s="648"/>
      <c r="AJ1283" s="648"/>
      <c r="AK1283" s="648"/>
      <c r="AL1283" s="648"/>
      <c r="AM1283" s="648" t="s">
        <v>989</v>
      </c>
      <c r="AN1283" s="648"/>
      <c r="AO1283" s="648" t="s">
        <v>989</v>
      </c>
      <c r="AP1283" s="648"/>
      <c r="AQ1283" s="648"/>
      <c r="AR1283" s="648" t="s">
        <v>989</v>
      </c>
      <c r="AS1283" s="648"/>
      <c r="AT1283" s="648"/>
      <c r="AU1283" s="648"/>
      <c r="AV1283" s="648"/>
      <c r="AW1283" s="648" t="s">
        <v>989</v>
      </c>
      <c r="AX1283" s="648"/>
      <c r="AY1283" s="648"/>
      <c r="AZ1283" s="648"/>
      <c r="BA1283" s="648"/>
      <c r="BB1283" s="648" t="s">
        <v>989</v>
      </c>
      <c r="BC1283" s="648"/>
      <c r="BD1283" s="648"/>
      <c r="BE1283" s="648"/>
      <c r="BF1283" s="648" t="s">
        <v>989</v>
      </c>
    </row>
    <row r="1284" spans="3:58">
      <c r="C1284" s="602" t="s">
        <v>1869</v>
      </c>
      <c r="D1284" s="648"/>
      <c r="E1284" s="648"/>
      <c r="F1284" s="648"/>
      <c r="G1284" s="648"/>
      <c r="H1284" s="648"/>
      <c r="I1284" s="648"/>
      <c r="J1284" s="648">
        <v>100000</v>
      </c>
      <c r="K1284" s="648"/>
      <c r="L1284" s="648">
        <v>100000</v>
      </c>
      <c r="M1284" s="648"/>
      <c r="N1284" s="648"/>
      <c r="O1284" s="648">
        <v>100000</v>
      </c>
      <c r="P1284" s="648"/>
      <c r="Q1284" s="648"/>
      <c r="R1284" s="648"/>
      <c r="S1284" s="648"/>
      <c r="T1284" s="648">
        <v>100000</v>
      </c>
      <c r="U1284" s="648"/>
      <c r="V1284" s="648"/>
      <c r="W1284" s="648"/>
      <c r="X1284" s="648"/>
      <c r="Y1284" s="648">
        <v>100000</v>
      </c>
      <c r="Z1284" s="648"/>
      <c r="AA1284" s="648"/>
      <c r="AB1284" s="648"/>
      <c r="AC1284" s="648">
        <v>100000</v>
      </c>
      <c r="AF1284" s="602" t="s">
        <v>1869</v>
      </c>
      <c r="AG1284" s="648"/>
      <c r="AH1284" s="648"/>
      <c r="AI1284" s="648"/>
      <c r="AJ1284" s="648"/>
      <c r="AK1284" s="648"/>
      <c r="AL1284" s="648"/>
      <c r="AM1284" s="648" t="s">
        <v>989</v>
      </c>
      <c r="AN1284" s="648"/>
      <c r="AO1284" s="648" t="s">
        <v>989</v>
      </c>
      <c r="AP1284" s="648"/>
      <c r="AQ1284" s="648"/>
      <c r="AR1284" s="648" t="s">
        <v>989</v>
      </c>
      <c r="AS1284" s="648"/>
      <c r="AT1284" s="648"/>
      <c r="AU1284" s="648"/>
      <c r="AV1284" s="648"/>
      <c r="AW1284" s="648" t="s">
        <v>989</v>
      </c>
      <c r="AX1284" s="648"/>
      <c r="AY1284" s="648"/>
      <c r="AZ1284" s="648"/>
      <c r="BA1284" s="648"/>
      <c r="BB1284" s="648" t="s">
        <v>989</v>
      </c>
      <c r="BC1284" s="648"/>
      <c r="BD1284" s="648"/>
      <c r="BE1284" s="648"/>
      <c r="BF1284" s="648" t="s">
        <v>989</v>
      </c>
    </row>
    <row r="1285" spans="3:58">
      <c r="C1285" s="602" t="s">
        <v>1870</v>
      </c>
      <c r="D1285" s="648"/>
      <c r="E1285" s="648"/>
      <c r="F1285" s="648"/>
      <c r="G1285" s="648"/>
      <c r="H1285" s="648"/>
      <c r="I1285" s="648"/>
      <c r="J1285" s="648">
        <v>0</v>
      </c>
      <c r="K1285" s="648"/>
      <c r="L1285" s="648">
        <v>83</v>
      </c>
      <c r="M1285" s="648"/>
      <c r="N1285" s="648"/>
      <c r="O1285" s="648">
        <v>528.59999999999991</v>
      </c>
      <c r="P1285" s="648"/>
      <c r="Q1285" s="648"/>
      <c r="R1285" s="648"/>
      <c r="S1285" s="648"/>
      <c r="T1285" s="648">
        <v>528.59999999999991</v>
      </c>
      <c r="U1285" s="648"/>
      <c r="V1285" s="648"/>
      <c r="W1285" s="648"/>
      <c r="X1285" s="648"/>
      <c r="Y1285" s="648">
        <v>528.59999999999991</v>
      </c>
      <c r="Z1285" s="648"/>
      <c r="AA1285" s="648"/>
      <c r="AB1285" s="648"/>
      <c r="AC1285" s="648">
        <v>528.59999999999991</v>
      </c>
      <c r="AF1285" s="602" t="s">
        <v>1870</v>
      </c>
      <c r="AG1285" s="648"/>
      <c r="AH1285" s="648"/>
      <c r="AI1285" s="648"/>
      <c r="AJ1285" s="648"/>
      <c r="AK1285" s="648"/>
      <c r="AL1285" s="648"/>
      <c r="AM1285" s="648"/>
      <c r="AN1285" s="648"/>
      <c r="AO1285" s="648">
        <v>0</v>
      </c>
      <c r="AP1285" s="648"/>
      <c r="AQ1285" s="648"/>
      <c r="AR1285" s="648">
        <v>445.6</v>
      </c>
      <c r="AS1285" s="648"/>
      <c r="AT1285" s="648"/>
      <c r="AU1285" s="648"/>
      <c r="AV1285" s="648"/>
      <c r="AW1285" s="648">
        <v>0</v>
      </c>
      <c r="AX1285" s="648"/>
      <c r="AY1285" s="648"/>
      <c r="AZ1285" s="648"/>
      <c r="BA1285" s="648"/>
      <c r="BB1285" s="648">
        <v>0</v>
      </c>
      <c r="BC1285" s="648"/>
      <c r="BD1285" s="648"/>
      <c r="BE1285" s="648"/>
      <c r="BF1285" s="648">
        <v>0</v>
      </c>
    </row>
    <row r="1286" spans="3:58">
      <c r="C1286" s="602" t="s">
        <v>1871</v>
      </c>
      <c r="D1286" s="648"/>
      <c r="E1286" s="648"/>
      <c r="F1286" s="648"/>
      <c r="G1286" s="648"/>
      <c r="H1286" s="648"/>
      <c r="I1286" s="648"/>
      <c r="J1286" s="648">
        <v>4536.0104204669933</v>
      </c>
      <c r="K1286" s="648"/>
      <c r="L1286" s="648">
        <v>4536.0104204669933</v>
      </c>
      <c r="M1286" s="648"/>
      <c r="N1286" s="648"/>
      <c r="O1286" s="648">
        <v>4536.0104204669933</v>
      </c>
      <c r="P1286" s="648"/>
      <c r="Q1286" s="648"/>
      <c r="R1286" s="648"/>
      <c r="S1286" s="648"/>
      <c r="T1286" s="648">
        <v>4536.0104204669933</v>
      </c>
      <c r="U1286" s="648"/>
      <c r="V1286" s="648"/>
      <c r="W1286" s="648"/>
      <c r="X1286" s="648"/>
      <c r="Y1286" s="648">
        <v>4536.0104204669933</v>
      </c>
      <c r="Z1286" s="648"/>
      <c r="AA1286" s="648"/>
      <c r="AB1286" s="648"/>
      <c r="AC1286" s="648">
        <v>4536.0104204669933</v>
      </c>
      <c r="AF1286" s="602" t="s">
        <v>1871</v>
      </c>
      <c r="AG1286" s="648"/>
      <c r="AH1286" s="648"/>
      <c r="AI1286" s="648"/>
      <c r="AJ1286" s="648"/>
      <c r="AK1286" s="648"/>
      <c r="AL1286" s="648"/>
      <c r="AM1286" s="648">
        <v>4536.01</v>
      </c>
      <c r="AN1286" s="648"/>
      <c r="AO1286" s="648">
        <v>4536.01</v>
      </c>
      <c r="AP1286" s="648"/>
      <c r="AQ1286" s="648"/>
      <c r="AR1286" s="648">
        <v>4536.01</v>
      </c>
      <c r="AS1286" s="648"/>
      <c r="AT1286" s="648"/>
      <c r="AU1286" s="648"/>
      <c r="AV1286" s="648"/>
      <c r="AW1286" s="648">
        <v>4536.01</v>
      </c>
      <c r="AX1286" s="648"/>
      <c r="AY1286" s="648"/>
      <c r="AZ1286" s="648"/>
      <c r="BA1286" s="648"/>
      <c r="BB1286" s="648">
        <v>4536.01</v>
      </c>
      <c r="BC1286" s="648"/>
      <c r="BD1286" s="648"/>
      <c r="BE1286" s="648"/>
      <c r="BF1286" s="648">
        <v>4536.01</v>
      </c>
    </row>
    <row r="1287" spans="3:58">
      <c r="C1287" s="602" t="s">
        <v>1872</v>
      </c>
      <c r="D1287" s="648"/>
      <c r="E1287" s="648"/>
      <c r="F1287" s="648"/>
      <c r="G1287" s="648"/>
      <c r="H1287" s="648"/>
      <c r="I1287" s="648"/>
      <c r="J1287" s="648">
        <v>352.5</v>
      </c>
      <c r="K1287" s="648"/>
      <c r="L1287" s="648">
        <v>352.5</v>
      </c>
      <c r="M1287" s="648"/>
      <c r="N1287" s="648"/>
      <c r="O1287" s="648">
        <v>352.5</v>
      </c>
      <c r="P1287" s="648"/>
      <c r="Q1287" s="648"/>
      <c r="R1287" s="648"/>
      <c r="S1287" s="648"/>
      <c r="T1287" s="648">
        <v>1653.5</v>
      </c>
      <c r="U1287" s="648"/>
      <c r="V1287" s="648"/>
      <c r="W1287" s="648"/>
      <c r="X1287" s="648"/>
      <c r="Y1287" s="648">
        <v>1653.5</v>
      </c>
      <c r="Z1287" s="648"/>
      <c r="AA1287" s="648"/>
      <c r="AB1287" s="648"/>
      <c r="AC1287" s="648">
        <v>1653.5</v>
      </c>
      <c r="AF1287" s="602" t="s">
        <v>1872</v>
      </c>
      <c r="AG1287" s="648"/>
      <c r="AH1287" s="648"/>
      <c r="AI1287" s="648"/>
      <c r="AJ1287" s="648"/>
      <c r="AK1287" s="648"/>
      <c r="AL1287" s="648"/>
      <c r="AM1287" s="648">
        <v>174.5</v>
      </c>
      <c r="AN1287" s="648"/>
      <c r="AO1287" s="648">
        <v>123.02</v>
      </c>
      <c r="AP1287" s="648"/>
      <c r="AQ1287" s="648"/>
      <c r="AR1287" s="648">
        <v>0</v>
      </c>
      <c r="AS1287" s="648"/>
      <c r="AT1287" s="648"/>
      <c r="AU1287" s="648"/>
      <c r="AV1287" s="648"/>
      <c r="AW1287" s="648">
        <v>1301</v>
      </c>
      <c r="AX1287" s="648"/>
      <c r="AY1287" s="648"/>
      <c r="AZ1287" s="648"/>
      <c r="BA1287" s="648"/>
      <c r="BB1287" s="648">
        <v>0</v>
      </c>
      <c r="BC1287" s="648"/>
      <c r="BD1287" s="648"/>
      <c r="BE1287" s="648"/>
      <c r="BF1287" s="648">
        <v>0</v>
      </c>
    </row>
    <row r="1288" spans="3:58">
      <c r="C1288" s="602" t="s">
        <v>1873</v>
      </c>
      <c r="D1288" s="648"/>
      <c r="E1288" s="648"/>
      <c r="F1288" s="648"/>
      <c r="G1288" s="648"/>
      <c r="H1288" s="648"/>
      <c r="I1288" s="648"/>
      <c r="J1288" s="648">
        <v>44401.546578906047</v>
      </c>
      <c r="K1288" s="648"/>
      <c r="L1288" s="648">
        <v>44401.546578906047</v>
      </c>
      <c r="M1288" s="648"/>
      <c r="N1288" s="648"/>
      <c r="O1288" s="648">
        <v>44401.546578906047</v>
      </c>
      <c r="P1288" s="648"/>
      <c r="Q1288" s="648"/>
      <c r="R1288" s="648"/>
      <c r="S1288" s="648"/>
      <c r="T1288" s="648">
        <v>44401.546578906047</v>
      </c>
      <c r="U1288" s="648"/>
      <c r="V1288" s="648"/>
      <c r="W1288" s="648"/>
      <c r="X1288" s="648"/>
      <c r="Y1288" s="648">
        <v>44401.546578906047</v>
      </c>
      <c r="Z1288" s="648"/>
      <c r="AA1288" s="648"/>
      <c r="AB1288" s="648"/>
      <c r="AC1288" s="648">
        <v>44401.546578906047</v>
      </c>
      <c r="AF1288" s="602" t="s">
        <v>1873</v>
      </c>
      <c r="AG1288" s="648"/>
      <c r="AH1288" s="648"/>
      <c r="AI1288" s="648"/>
      <c r="AJ1288" s="648"/>
      <c r="AK1288" s="648"/>
      <c r="AL1288" s="648"/>
      <c r="AM1288" s="648">
        <v>44316.55</v>
      </c>
      <c r="AN1288" s="648"/>
      <c r="AO1288" s="648">
        <v>44316.55</v>
      </c>
      <c r="AP1288" s="648"/>
      <c r="AQ1288" s="648"/>
      <c r="AR1288" s="648">
        <v>40768.69</v>
      </c>
      <c r="AS1288" s="648"/>
      <c r="AT1288" s="648"/>
      <c r="AU1288" s="648"/>
      <c r="AV1288" s="648"/>
      <c r="AW1288" s="648">
        <v>30423.43</v>
      </c>
      <c r="AX1288" s="648"/>
      <c r="AY1288" s="648"/>
      <c r="AZ1288" s="648"/>
      <c r="BA1288" s="648"/>
      <c r="BB1288" s="648">
        <v>30194.5</v>
      </c>
      <c r="BC1288" s="648"/>
      <c r="BD1288" s="648"/>
      <c r="BE1288" s="648"/>
      <c r="BF1288" s="648">
        <v>30194.5</v>
      </c>
    </row>
    <row r="1289" spans="3:58">
      <c r="C1289" s="602" t="s">
        <v>1874</v>
      </c>
      <c r="D1289" s="648"/>
      <c r="E1289" s="648"/>
      <c r="F1289" s="648"/>
      <c r="G1289" s="648"/>
      <c r="H1289" s="648"/>
      <c r="I1289" s="648"/>
      <c r="J1289" s="648">
        <v>100000</v>
      </c>
      <c r="K1289" s="648"/>
      <c r="L1289" s="648">
        <v>100000</v>
      </c>
      <c r="M1289" s="648"/>
      <c r="N1289" s="648"/>
      <c r="O1289" s="648">
        <v>100000</v>
      </c>
      <c r="P1289" s="648"/>
      <c r="Q1289" s="648"/>
      <c r="R1289" s="648"/>
      <c r="S1289" s="648"/>
      <c r="T1289" s="648">
        <v>100000</v>
      </c>
      <c r="U1289" s="648"/>
      <c r="V1289" s="648"/>
      <c r="W1289" s="648"/>
      <c r="X1289" s="648"/>
      <c r="Y1289" s="648">
        <v>100000</v>
      </c>
      <c r="Z1289" s="648"/>
      <c r="AA1289" s="648"/>
      <c r="AB1289" s="648"/>
      <c r="AC1289" s="648">
        <v>100000</v>
      </c>
      <c r="AF1289" s="602" t="s">
        <v>1874</v>
      </c>
      <c r="AG1289" s="648"/>
      <c r="AH1289" s="648"/>
      <c r="AI1289" s="648"/>
      <c r="AJ1289" s="648"/>
      <c r="AK1289" s="648"/>
      <c r="AL1289" s="648"/>
      <c r="AM1289" s="648" t="s">
        <v>989</v>
      </c>
      <c r="AN1289" s="648"/>
      <c r="AO1289" s="648" t="s">
        <v>989</v>
      </c>
      <c r="AP1289" s="648"/>
      <c r="AQ1289" s="648"/>
      <c r="AR1289" s="648" t="s">
        <v>989</v>
      </c>
      <c r="AS1289" s="648"/>
      <c r="AT1289" s="648"/>
      <c r="AU1289" s="648"/>
      <c r="AV1289" s="648"/>
      <c r="AW1289" s="648" t="s">
        <v>989</v>
      </c>
      <c r="AX1289" s="648"/>
      <c r="AY1289" s="648"/>
      <c r="AZ1289" s="648"/>
      <c r="BA1289" s="648"/>
      <c r="BB1289" s="648" t="s">
        <v>989</v>
      </c>
      <c r="BC1289" s="648"/>
      <c r="BD1289" s="648"/>
      <c r="BE1289" s="648"/>
      <c r="BF1289" s="648" t="s">
        <v>989</v>
      </c>
    </row>
    <row r="1290" spans="3:58">
      <c r="C1290" s="602" t="s">
        <v>1875</v>
      </c>
      <c r="D1290" s="648"/>
      <c r="E1290" s="648"/>
      <c r="F1290" s="648"/>
      <c r="G1290" s="648"/>
      <c r="H1290" s="648"/>
      <c r="I1290" s="648"/>
      <c r="J1290" s="648">
        <v>100000</v>
      </c>
      <c r="K1290" s="648"/>
      <c r="L1290" s="648">
        <v>100000</v>
      </c>
      <c r="M1290" s="648"/>
      <c r="N1290" s="648"/>
      <c r="O1290" s="648">
        <v>100000</v>
      </c>
      <c r="P1290" s="648"/>
      <c r="Q1290" s="648"/>
      <c r="R1290" s="648"/>
      <c r="S1290" s="648"/>
      <c r="T1290" s="648">
        <v>100000</v>
      </c>
      <c r="U1290" s="648"/>
      <c r="V1290" s="648"/>
      <c r="W1290" s="648"/>
      <c r="X1290" s="648"/>
      <c r="Y1290" s="648">
        <v>100000</v>
      </c>
      <c r="Z1290" s="648"/>
      <c r="AA1290" s="648"/>
      <c r="AB1290" s="648"/>
      <c r="AC1290" s="648">
        <v>100000</v>
      </c>
      <c r="AF1290" s="602" t="s">
        <v>1875</v>
      </c>
      <c r="AG1290" s="648"/>
      <c r="AH1290" s="648"/>
      <c r="AI1290" s="648"/>
      <c r="AJ1290" s="648"/>
      <c r="AK1290" s="648"/>
      <c r="AL1290" s="648"/>
      <c r="AM1290" s="648" t="s">
        <v>989</v>
      </c>
      <c r="AN1290" s="648"/>
      <c r="AO1290" s="648" t="s">
        <v>989</v>
      </c>
      <c r="AP1290" s="648"/>
      <c r="AQ1290" s="648"/>
      <c r="AR1290" s="648" t="s">
        <v>989</v>
      </c>
      <c r="AS1290" s="648"/>
      <c r="AT1290" s="648"/>
      <c r="AU1290" s="648"/>
      <c r="AV1290" s="648"/>
      <c r="AW1290" s="648" t="s">
        <v>989</v>
      </c>
      <c r="AX1290" s="648"/>
      <c r="AY1290" s="648"/>
      <c r="AZ1290" s="648"/>
      <c r="BA1290" s="648"/>
      <c r="BB1290" s="648" t="s">
        <v>989</v>
      </c>
      <c r="BC1290" s="648"/>
      <c r="BD1290" s="648"/>
      <c r="BE1290" s="648"/>
      <c r="BF1290" s="648" t="s">
        <v>989</v>
      </c>
    </row>
    <row r="1291" spans="3:58">
      <c r="C1291" s="602" t="s">
        <v>1876</v>
      </c>
      <c r="D1291" s="648"/>
      <c r="E1291" s="648"/>
      <c r="F1291" s="648"/>
      <c r="G1291" s="648"/>
      <c r="H1291" s="648"/>
      <c r="I1291" s="648"/>
      <c r="J1291" s="648"/>
      <c r="K1291" s="648"/>
      <c r="L1291" s="648"/>
      <c r="M1291" s="648"/>
      <c r="N1291" s="648"/>
      <c r="O1291" s="648">
        <v>1500</v>
      </c>
      <c r="P1291" s="648"/>
      <c r="Q1291" s="648"/>
      <c r="R1291" s="648"/>
      <c r="S1291" s="648"/>
      <c r="T1291" s="648">
        <v>5000</v>
      </c>
      <c r="U1291" s="648"/>
      <c r="V1291" s="648"/>
      <c r="W1291" s="648"/>
      <c r="X1291" s="648"/>
      <c r="Y1291" s="648">
        <v>5000</v>
      </c>
      <c r="Z1291" s="648"/>
      <c r="AA1291" s="648"/>
      <c r="AB1291" s="648"/>
      <c r="AC1291" s="648">
        <v>5000</v>
      </c>
      <c r="AF1291" s="602" t="s">
        <v>1876</v>
      </c>
      <c r="AG1291" s="648"/>
      <c r="AH1291" s="648"/>
      <c r="AI1291" s="648"/>
      <c r="AJ1291" s="648"/>
      <c r="AK1291" s="648"/>
      <c r="AL1291" s="648"/>
      <c r="AM1291" s="648"/>
      <c r="AN1291" s="648"/>
      <c r="AO1291" s="648"/>
      <c r="AP1291" s="648"/>
      <c r="AQ1291" s="648"/>
      <c r="AR1291" s="648">
        <v>0</v>
      </c>
      <c r="AS1291" s="648"/>
      <c r="AT1291" s="648"/>
      <c r="AU1291" s="648"/>
      <c r="AV1291" s="648"/>
      <c r="AW1291" s="648">
        <v>2000</v>
      </c>
      <c r="AX1291" s="648"/>
      <c r="AY1291" s="648"/>
      <c r="AZ1291" s="648"/>
      <c r="BA1291" s="648"/>
      <c r="BB1291" s="648">
        <v>2000</v>
      </c>
      <c r="BC1291" s="648"/>
      <c r="BD1291" s="648"/>
      <c r="BE1291" s="648"/>
      <c r="BF1291" s="648">
        <v>0</v>
      </c>
    </row>
    <row r="1292" spans="3:58">
      <c r="C1292" s="602" t="s">
        <v>1877</v>
      </c>
      <c r="D1292" s="648"/>
      <c r="E1292" s="648"/>
      <c r="F1292" s="648"/>
      <c r="G1292" s="648"/>
      <c r="H1292" s="648"/>
      <c r="I1292" s="648"/>
      <c r="J1292" s="648"/>
      <c r="K1292" s="648"/>
      <c r="L1292" s="648"/>
      <c r="M1292" s="648"/>
      <c r="N1292" s="648"/>
      <c r="O1292" s="648">
        <v>1464</v>
      </c>
      <c r="P1292" s="648"/>
      <c r="Q1292" s="648"/>
      <c r="R1292" s="648"/>
      <c r="S1292" s="648"/>
      <c r="T1292" s="648">
        <v>1464</v>
      </c>
      <c r="U1292" s="648"/>
      <c r="V1292" s="648"/>
      <c r="W1292" s="648"/>
      <c r="X1292" s="648"/>
      <c r="Y1292" s="648">
        <v>1464</v>
      </c>
      <c r="Z1292" s="648"/>
      <c r="AA1292" s="648"/>
      <c r="AB1292" s="648"/>
      <c r="AC1292" s="648">
        <v>1464</v>
      </c>
      <c r="AF1292" s="602" t="s">
        <v>1877</v>
      </c>
      <c r="AG1292" s="648"/>
      <c r="AH1292" s="648"/>
      <c r="AI1292" s="648"/>
      <c r="AJ1292" s="648"/>
      <c r="AK1292" s="648"/>
      <c r="AL1292" s="648"/>
      <c r="AM1292" s="648"/>
      <c r="AN1292" s="648"/>
      <c r="AO1292" s="648"/>
      <c r="AP1292" s="648"/>
      <c r="AQ1292" s="648"/>
      <c r="AR1292" s="648">
        <v>1464</v>
      </c>
      <c r="AS1292" s="648"/>
      <c r="AT1292" s="648"/>
      <c r="AU1292" s="648"/>
      <c r="AV1292" s="648"/>
      <c r="AW1292" s="648">
        <v>1464</v>
      </c>
      <c r="AX1292" s="648"/>
      <c r="AY1292" s="648"/>
      <c r="AZ1292" s="648"/>
      <c r="BA1292" s="648"/>
      <c r="BB1292" s="648">
        <v>1464</v>
      </c>
      <c r="BC1292" s="648"/>
      <c r="BD1292" s="648"/>
      <c r="BE1292" s="648"/>
      <c r="BF1292" s="648">
        <v>1464</v>
      </c>
    </row>
    <row r="1293" spans="3:58">
      <c r="C1293" s="602" t="s">
        <v>1878</v>
      </c>
      <c r="D1293" s="648"/>
      <c r="E1293" s="648"/>
      <c r="F1293" s="648"/>
      <c r="G1293" s="648"/>
      <c r="H1293" s="648"/>
      <c r="I1293" s="648"/>
      <c r="J1293" s="648">
        <v>16.760000000000002</v>
      </c>
      <c r="K1293" s="648"/>
      <c r="L1293" s="648">
        <v>40</v>
      </c>
      <c r="M1293" s="648"/>
      <c r="N1293" s="648"/>
      <c r="O1293" s="648">
        <v>184</v>
      </c>
      <c r="P1293" s="648"/>
      <c r="Q1293" s="648"/>
      <c r="R1293" s="648"/>
      <c r="S1293" s="648"/>
      <c r="T1293" s="648">
        <v>184</v>
      </c>
      <c r="U1293" s="648"/>
      <c r="V1293" s="648"/>
      <c r="W1293" s="648"/>
      <c r="X1293" s="648"/>
      <c r="Y1293" s="648">
        <v>184</v>
      </c>
      <c r="Z1293" s="648"/>
      <c r="AA1293" s="648"/>
      <c r="AB1293" s="648"/>
      <c r="AC1293" s="648">
        <v>184</v>
      </c>
      <c r="AF1293" s="602" t="s">
        <v>1878</v>
      </c>
      <c r="AG1293" s="648"/>
      <c r="AH1293" s="648"/>
      <c r="AI1293" s="648"/>
      <c r="AJ1293" s="648"/>
      <c r="AK1293" s="648"/>
      <c r="AL1293" s="648"/>
      <c r="AM1293" s="648">
        <v>0</v>
      </c>
      <c r="AN1293" s="648"/>
      <c r="AO1293" s="648">
        <v>0</v>
      </c>
      <c r="AP1293" s="648"/>
      <c r="AQ1293" s="648"/>
      <c r="AR1293" s="648">
        <v>144</v>
      </c>
      <c r="AS1293" s="648"/>
      <c r="AT1293" s="648"/>
      <c r="AU1293" s="648"/>
      <c r="AV1293" s="648"/>
      <c r="AW1293" s="648">
        <v>0</v>
      </c>
      <c r="AX1293" s="648"/>
      <c r="AY1293" s="648"/>
      <c r="AZ1293" s="648"/>
      <c r="BA1293" s="648"/>
      <c r="BB1293" s="648">
        <v>0</v>
      </c>
      <c r="BC1293" s="648"/>
      <c r="BD1293" s="648"/>
      <c r="BE1293" s="648"/>
      <c r="BF1293" s="648">
        <v>0</v>
      </c>
    </row>
    <row r="1294" spans="3:58">
      <c r="C1294" s="602" t="s">
        <v>1879</v>
      </c>
      <c r="D1294" s="648"/>
      <c r="E1294" s="648"/>
      <c r="F1294" s="648"/>
      <c r="G1294" s="648"/>
      <c r="H1294" s="648"/>
      <c r="I1294" s="648"/>
      <c r="J1294" s="648">
        <v>0</v>
      </c>
      <c r="K1294" s="648"/>
      <c r="L1294" s="648">
        <v>100</v>
      </c>
      <c r="M1294" s="648"/>
      <c r="N1294" s="648"/>
      <c r="O1294" s="648">
        <v>205.72229999999999</v>
      </c>
      <c r="P1294" s="648"/>
      <c r="Q1294" s="648"/>
      <c r="R1294" s="648"/>
      <c r="S1294" s="648"/>
      <c r="T1294" s="648">
        <v>2433.7525517347985</v>
      </c>
      <c r="U1294" s="648"/>
      <c r="V1294" s="648"/>
      <c r="W1294" s="648"/>
      <c r="X1294" s="648"/>
      <c r="Y1294" s="648">
        <v>2433.7525517347985</v>
      </c>
      <c r="Z1294" s="648"/>
      <c r="AA1294" s="648"/>
      <c r="AB1294" s="648"/>
      <c r="AC1294" s="648">
        <v>2433.7525517347985</v>
      </c>
      <c r="AF1294" s="602" t="s">
        <v>1879</v>
      </c>
      <c r="AG1294" s="648"/>
      <c r="AH1294" s="648"/>
      <c r="AI1294" s="648"/>
      <c r="AJ1294" s="648"/>
      <c r="AK1294" s="648"/>
      <c r="AL1294" s="648"/>
      <c r="AM1294" s="648"/>
      <c r="AN1294" s="648"/>
      <c r="AO1294" s="648">
        <v>100</v>
      </c>
      <c r="AP1294" s="648"/>
      <c r="AQ1294" s="648"/>
      <c r="AR1294" s="648">
        <v>205.72</v>
      </c>
      <c r="AS1294" s="648"/>
      <c r="AT1294" s="648"/>
      <c r="AU1294" s="648"/>
      <c r="AV1294" s="648"/>
      <c r="AW1294" s="648">
        <v>2433.75</v>
      </c>
      <c r="AX1294" s="648"/>
      <c r="AY1294" s="648"/>
      <c r="AZ1294" s="648"/>
      <c r="BA1294" s="648"/>
      <c r="BB1294" s="648">
        <v>2433.75</v>
      </c>
      <c r="BC1294" s="648"/>
      <c r="BD1294" s="648"/>
      <c r="BE1294" s="648"/>
      <c r="BF1294" s="648">
        <v>659.26</v>
      </c>
    </row>
    <row r="1295" spans="3:58">
      <c r="C1295" s="602" t="s">
        <v>1880</v>
      </c>
      <c r="D1295" s="648"/>
      <c r="E1295" s="648"/>
      <c r="F1295" s="648"/>
      <c r="G1295" s="648"/>
      <c r="H1295" s="648"/>
      <c r="I1295" s="648"/>
      <c r="J1295" s="648">
        <v>22959.176087843</v>
      </c>
      <c r="K1295" s="648"/>
      <c r="L1295" s="648">
        <v>22959.176087843</v>
      </c>
      <c r="M1295" s="648"/>
      <c r="N1295" s="648"/>
      <c r="O1295" s="648">
        <v>22959.176087843</v>
      </c>
      <c r="P1295" s="648"/>
      <c r="Q1295" s="648"/>
      <c r="R1295" s="648"/>
      <c r="S1295" s="648"/>
      <c r="T1295" s="648">
        <v>22959.176087843</v>
      </c>
      <c r="U1295" s="648"/>
      <c r="V1295" s="648"/>
      <c r="W1295" s="648"/>
      <c r="X1295" s="648"/>
      <c r="Y1295" s="648">
        <v>22959.176087843</v>
      </c>
      <c r="Z1295" s="648"/>
      <c r="AA1295" s="648"/>
      <c r="AB1295" s="648"/>
      <c r="AC1295" s="648">
        <v>22959.176087843</v>
      </c>
      <c r="AF1295" s="602" t="s">
        <v>1880</v>
      </c>
      <c r="AG1295" s="648"/>
      <c r="AH1295" s="648"/>
      <c r="AI1295" s="648"/>
      <c r="AJ1295" s="648"/>
      <c r="AK1295" s="648"/>
      <c r="AL1295" s="648"/>
      <c r="AM1295" s="648">
        <v>21602.06</v>
      </c>
      <c r="AN1295" s="648"/>
      <c r="AO1295" s="648">
        <v>16614.72</v>
      </c>
      <c r="AP1295" s="648"/>
      <c r="AQ1295" s="648"/>
      <c r="AR1295" s="648">
        <v>16614.72</v>
      </c>
      <c r="AS1295" s="648"/>
      <c r="AT1295" s="648"/>
      <c r="AU1295" s="648"/>
      <c r="AV1295" s="648"/>
      <c r="AW1295" s="648">
        <v>16614.72</v>
      </c>
      <c r="AX1295" s="648"/>
      <c r="AY1295" s="648"/>
      <c r="AZ1295" s="648"/>
      <c r="BA1295" s="648"/>
      <c r="BB1295" s="648">
        <v>15681.95</v>
      </c>
      <c r="BC1295" s="648"/>
      <c r="BD1295" s="648"/>
      <c r="BE1295" s="648"/>
      <c r="BF1295" s="648">
        <v>11636.31</v>
      </c>
    </row>
    <row r="1296" spans="3:58">
      <c r="C1296" s="602" t="s">
        <v>1881</v>
      </c>
      <c r="D1296" s="648"/>
      <c r="E1296" s="648"/>
      <c r="F1296" s="648"/>
      <c r="G1296" s="648"/>
      <c r="H1296" s="648"/>
      <c r="I1296" s="648"/>
      <c r="J1296" s="648">
        <v>100000</v>
      </c>
      <c r="K1296" s="648"/>
      <c r="L1296" s="648">
        <v>100000</v>
      </c>
      <c r="M1296" s="648"/>
      <c r="N1296" s="648"/>
      <c r="O1296" s="648">
        <v>100000</v>
      </c>
      <c r="P1296" s="648"/>
      <c r="Q1296" s="648"/>
      <c r="R1296" s="648"/>
      <c r="S1296" s="648"/>
      <c r="T1296" s="648">
        <v>100000</v>
      </c>
      <c r="U1296" s="648"/>
      <c r="V1296" s="648"/>
      <c r="W1296" s="648"/>
      <c r="X1296" s="648"/>
      <c r="Y1296" s="648">
        <v>100000</v>
      </c>
      <c r="Z1296" s="648"/>
      <c r="AA1296" s="648"/>
      <c r="AB1296" s="648"/>
      <c r="AC1296" s="648">
        <v>100000</v>
      </c>
      <c r="AF1296" s="602" t="s">
        <v>1881</v>
      </c>
      <c r="AG1296" s="648"/>
      <c r="AH1296" s="648"/>
      <c r="AI1296" s="648"/>
      <c r="AJ1296" s="648"/>
      <c r="AK1296" s="648"/>
      <c r="AL1296" s="648"/>
      <c r="AM1296" s="648" t="s">
        <v>989</v>
      </c>
      <c r="AN1296" s="648"/>
      <c r="AO1296" s="648" t="s">
        <v>989</v>
      </c>
      <c r="AP1296" s="648"/>
      <c r="AQ1296" s="648"/>
      <c r="AR1296" s="648" t="s">
        <v>989</v>
      </c>
      <c r="AS1296" s="648"/>
      <c r="AT1296" s="648"/>
      <c r="AU1296" s="648"/>
      <c r="AV1296" s="648"/>
      <c r="AW1296" s="648" t="s">
        <v>989</v>
      </c>
      <c r="AX1296" s="648"/>
      <c r="AY1296" s="648"/>
      <c r="AZ1296" s="648"/>
      <c r="BA1296" s="648"/>
      <c r="BB1296" s="648" t="s">
        <v>989</v>
      </c>
      <c r="BC1296" s="648"/>
      <c r="BD1296" s="648"/>
      <c r="BE1296" s="648"/>
      <c r="BF1296" s="648" t="s">
        <v>989</v>
      </c>
    </row>
    <row r="1297" spans="3:58">
      <c r="C1297" s="602" t="s">
        <v>1882</v>
      </c>
      <c r="D1297" s="648"/>
      <c r="E1297" s="648"/>
      <c r="F1297" s="648"/>
      <c r="G1297" s="648"/>
      <c r="H1297" s="648"/>
      <c r="I1297" s="648"/>
      <c r="J1297" s="648">
        <v>100000</v>
      </c>
      <c r="K1297" s="648"/>
      <c r="L1297" s="648">
        <v>100000</v>
      </c>
      <c r="M1297" s="648"/>
      <c r="N1297" s="648"/>
      <c r="O1297" s="648">
        <v>100000</v>
      </c>
      <c r="P1297" s="648"/>
      <c r="Q1297" s="648"/>
      <c r="R1297" s="648"/>
      <c r="S1297" s="648"/>
      <c r="T1297" s="648">
        <v>100000</v>
      </c>
      <c r="U1297" s="648"/>
      <c r="V1297" s="648"/>
      <c r="W1297" s="648"/>
      <c r="X1297" s="648"/>
      <c r="Y1297" s="648">
        <v>100000</v>
      </c>
      <c r="Z1297" s="648"/>
      <c r="AA1297" s="648"/>
      <c r="AB1297" s="648"/>
      <c r="AC1297" s="648">
        <v>100000</v>
      </c>
      <c r="AF1297" s="602" t="s">
        <v>1882</v>
      </c>
      <c r="AG1297" s="648"/>
      <c r="AH1297" s="648"/>
      <c r="AI1297" s="648"/>
      <c r="AJ1297" s="648"/>
      <c r="AK1297" s="648"/>
      <c r="AL1297" s="648"/>
      <c r="AM1297" s="648" t="s">
        <v>989</v>
      </c>
      <c r="AN1297" s="648"/>
      <c r="AO1297" s="648" t="s">
        <v>989</v>
      </c>
      <c r="AP1297" s="648"/>
      <c r="AQ1297" s="648"/>
      <c r="AR1297" s="648" t="s">
        <v>989</v>
      </c>
      <c r="AS1297" s="648"/>
      <c r="AT1297" s="648"/>
      <c r="AU1297" s="648"/>
      <c r="AV1297" s="648"/>
      <c r="AW1297" s="648" t="s">
        <v>989</v>
      </c>
      <c r="AX1297" s="648"/>
      <c r="AY1297" s="648"/>
      <c r="AZ1297" s="648"/>
      <c r="BA1297" s="648"/>
      <c r="BB1297" s="648" t="s">
        <v>989</v>
      </c>
      <c r="BC1297" s="648"/>
      <c r="BD1297" s="648"/>
      <c r="BE1297" s="648"/>
      <c r="BF1297" s="648" t="s">
        <v>989</v>
      </c>
    </row>
    <row r="1298" spans="3:58">
      <c r="C1298" s="602" t="s">
        <v>1883</v>
      </c>
      <c r="D1298" s="648"/>
      <c r="E1298" s="648"/>
      <c r="F1298" s="648"/>
      <c r="G1298" s="648"/>
      <c r="H1298" s="648"/>
      <c r="I1298" s="648"/>
      <c r="J1298" s="648">
        <v>1436</v>
      </c>
      <c r="K1298" s="648"/>
      <c r="L1298" s="648">
        <v>2936</v>
      </c>
      <c r="M1298" s="648"/>
      <c r="N1298" s="648"/>
      <c r="O1298" s="648">
        <v>2936</v>
      </c>
      <c r="P1298" s="648"/>
      <c r="Q1298" s="648"/>
      <c r="R1298" s="648"/>
      <c r="S1298" s="648"/>
      <c r="T1298" s="648">
        <v>2936</v>
      </c>
      <c r="U1298" s="648"/>
      <c r="V1298" s="648"/>
      <c r="W1298" s="648"/>
      <c r="X1298" s="648"/>
      <c r="Y1298" s="648">
        <v>8936</v>
      </c>
      <c r="Z1298" s="648"/>
      <c r="AA1298" s="648"/>
      <c r="AB1298" s="648"/>
      <c r="AC1298" s="648">
        <v>8936</v>
      </c>
      <c r="AF1298" s="602" t="s">
        <v>1883</v>
      </c>
      <c r="AG1298" s="648"/>
      <c r="AH1298" s="648"/>
      <c r="AI1298" s="648"/>
      <c r="AJ1298" s="648"/>
      <c r="AK1298" s="648"/>
      <c r="AL1298" s="648"/>
      <c r="AM1298" s="648">
        <v>0</v>
      </c>
      <c r="AN1298" s="648"/>
      <c r="AO1298" s="648">
        <v>0</v>
      </c>
      <c r="AP1298" s="648"/>
      <c r="AQ1298" s="648"/>
      <c r="AR1298" s="648">
        <v>0</v>
      </c>
      <c r="AS1298" s="648"/>
      <c r="AT1298" s="648"/>
      <c r="AU1298" s="648"/>
      <c r="AV1298" s="648"/>
      <c r="AW1298" s="648">
        <v>0</v>
      </c>
      <c r="AX1298" s="648"/>
      <c r="AY1298" s="648"/>
      <c r="AZ1298" s="648"/>
      <c r="BA1298" s="648"/>
      <c r="BB1298" s="648">
        <v>0</v>
      </c>
      <c r="BC1298" s="648"/>
      <c r="BD1298" s="648"/>
      <c r="BE1298" s="648"/>
      <c r="BF1298" s="648">
        <v>0</v>
      </c>
    </row>
    <row r="1299" spans="3:58">
      <c r="C1299" s="602" t="s">
        <v>1884</v>
      </c>
      <c r="D1299" s="648"/>
      <c r="E1299" s="648"/>
      <c r="F1299" s="648"/>
      <c r="G1299" s="648"/>
      <c r="H1299" s="648"/>
      <c r="I1299" s="648"/>
      <c r="J1299" s="648"/>
      <c r="K1299" s="648"/>
      <c r="L1299" s="648"/>
      <c r="M1299" s="648"/>
      <c r="N1299" s="648"/>
      <c r="O1299" s="648"/>
      <c r="P1299" s="648"/>
      <c r="Q1299" s="648"/>
      <c r="R1299" s="648"/>
      <c r="S1299" s="648"/>
      <c r="T1299" s="648"/>
      <c r="U1299" s="648"/>
      <c r="V1299" s="648"/>
      <c r="W1299" s="648"/>
      <c r="X1299" s="648"/>
      <c r="Y1299" s="648">
        <v>100000</v>
      </c>
      <c r="Z1299" s="648"/>
      <c r="AA1299" s="648"/>
      <c r="AB1299" s="648"/>
      <c r="AC1299" s="648">
        <v>100000</v>
      </c>
      <c r="AF1299" s="602" t="s">
        <v>1884</v>
      </c>
      <c r="AG1299" s="648"/>
      <c r="AH1299" s="648"/>
      <c r="AI1299" s="648"/>
      <c r="AJ1299" s="648"/>
      <c r="AK1299" s="648"/>
      <c r="AL1299" s="648"/>
      <c r="AM1299" s="648"/>
      <c r="AN1299" s="648"/>
      <c r="AO1299" s="648"/>
      <c r="AP1299" s="648"/>
      <c r="AQ1299" s="648"/>
      <c r="AR1299" s="648"/>
      <c r="AS1299" s="648"/>
      <c r="AT1299" s="648"/>
      <c r="AU1299" s="648"/>
      <c r="AV1299" s="648"/>
      <c r="AW1299" s="648"/>
      <c r="AX1299" s="648"/>
      <c r="AY1299" s="648"/>
      <c r="AZ1299" s="648"/>
      <c r="BA1299" s="648"/>
      <c r="BB1299" s="648" t="s">
        <v>989</v>
      </c>
      <c r="BC1299" s="648"/>
      <c r="BD1299" s="648"/>
      <c r="BE1299" s="648"/>
      <c r="BF1299" s="648" t="s">
        <v>989</v>
      </c>
    </row>
    <row r="1300" spans="3:58">
      <c r="C1300" s="602" t="s">
        <v>1885</v>
      </c>
      <c r="D1300" s="648"/>
      <c r="E1300" s="648"/>
      <c r="F1300" s="648"/>
      <c r="G1300" s="648"/>
      <c r="H1300" s="648"/>
      <c r="I1300" s="648"/>
      <c r="J1300" s="648"/>
      <c r="K1300" s="648"/>
      <c r="L1300" s="648"/>
      <c r="M1300" s="648"/>
      <c r="N1300" s="648"/>
      <c r="O1300" s="648"/>
      <c r="P1300" s="648"/>
      <c r="Q1300" s="648"/>
      <c r="R1300" s="648"/>
      <c r="S1300" s="648"/>
      <c r="T1300" s="648"/>
      <c r="U1300" s="648"/>
      <c r="V1300" s="648"/>
      <c r="W1300" s="648"/>
      <c r="X1300" s="648"/>
      <c r="Y1300" s="648">
        <v>100000</v>
      </c>
      <c r="Z1300" s="648"/>
      <c r="AA1300" s="648"/>
      <c r="AB1300" s="648"/>
      <c r="AC1300" s="648">
        <v>100000</v>
      </c>
      <c r="AF1300" s="602" t="s">
        <v>1885</v>
      </c>
      <c r="AG1300" s="648"/>
      <c r="AH1300" s="648"/>
      <c r="AI1300" s="648"/>
      <c r="AJ1300" s="648"/>
      <c r="AK1300" s="648"/>
      <c r="AL1300" s="648"/>
      <c r="AM1300" s="648"/>
      <c r="AN1300" s="648"/>
      <c r="AO1300" s="648"/>
      <c r="AP1300" s="648"/>
      <c r="AQ1300" s="648"/>
      <c r="AR1300" s="648"/>
      <c r="AS1300" s="648"/>
      <c r="AT1300" s="648"/>
      <c r="AU1300" s="648"/>
      <c r="AV1300" s="648"/>
      <c r="AW1300" s="648"/>
      <c r="AX1300" s="648"/>
      <c r="AY1300" s="648"/>
      <c r="AZ1300" s="648"/>
      <c r="BA1300" s="648"/>
      <c r="BB1300" s="648" t="s">
        <v>989</v>
      </c>
      <c r="BC1300" s="648"/>
      <c r="BD1300" s="648"/>
      <c r="BE1300" s="648"/>
      <c r="BF1300" s="648" t="s">
        <v>989</v>
      </c>
    </row>
    <row r="1301" spans="3:58">
      <c r="C1301" s="602" t="s">
        <v>1886</v>
      </c>
      <c r="D1301" s="648"/>
      <c r="E1301" s="648"/>
      <c r="F1301" s="648"/>
      <c r="G1301" s="648"/>
      <c r="H1301" s="648"/>
      <c r="I1301" s="648"/>
      <c r="J1301" s="648">
        <v>3371.3600000000006</v>
      </c>
      <c r="K1301" s="648"/>
      <c r="L1301" s="648">
        <v>3371.36</v>
      </c>
      <c r="M1301" s="648"/>
      <c r="N1301" s="648"/>
      <c r="O1301" s="648">
        <v>3371.3600000000006</v>
      </c>
      <c r="P1301" s="648"/>
      <c r="Q1301" s="648"/>
      <c r="R1301" s="648"/>
      <c r="S1301" s="648"/>
      <c r="T1301" s="648">
        <v>3371.36</v>
      </c>
      <c r="U1301" s="648"/>
      <c r="V1301" s="648"/>
      <c r="W1301" s="648"/>
      <c r="X1301" s="648"/>
      <c r="Y1301" s="648">
        <v>3371.3600000000006</v>
      </c>
      <c r="Z1301" s="648"/>
      <c r="AA1301" s="648"/>
      <c r="AB1301" s="648"/>
      <c r="AC1301" s="648">
        <v>3371.36</v>
      </c>
      <c r="AF1301" s="602" t="s">
        <v>1886</v>
      </c>
      <c r="AG1301" s="648"/>
      <c r="AH1301" s="648"/>
      <c r="AI1301" s="648"/>
      <c r="AJ1301" s="648"/>
      <c r="AK1301" s="648"/>
      <c r="AL1301" s="648"/>
      <c r="AM1301" s="648">
        <v>3321.9</v>
      </c>
      <c r="AN1301" s="648"/>
      <c r="AO1301" s="648">
        <v>3173.65</v>
      </c>
      <c r="AP1301" s="648"/>
      <c r="AQ1301" s="648"/>
      <c r="AR1301" s="648">
        <v>3173.65</v>
      </c>
      <c r="AS1301" s="648"/>
      <c r="AT1301" s="648"/>
      <c r="AU1301" s="648"/>
      <c r="AV1301" s="648"/>
      <c r="AW1301" s="648">
        <v>2153.4699999999998</v>
      </c>
      <c r="AX1301" s="648"/>
      <c r="AY1301" s="648"/>
      <c r="AZ1301" s="648"/>
      <c r="BA1301" s="648"/>
      <c r="BB1301" s="648">
        <v>2153.4699999999998</v>
      </c>
      <c r="BC1301" s="648"/>
      <c r="BD1301" s="648"/>
      <c r="BE1301" s="648"/>
      <c r="BF1301" s="648">
        <v>2153.4699999999998</v>
      </c>
    </row>
    <row r="1302" spans="3:58">
      <c r="C1302" s="602" t="s">
        <v>1887</v>
      </c>
      <c r="D1302" s="648"/>
      <c r="E1302" s="648"/>
      <c r="F1302" s="648"/>
      <c r="G1302" s="648"/>
      <c r="H1302" s="648"/>
      <c r="I1302" s="648"/>
      <c r="J1302" s="648"/>
      <c r="K1302" s="648"/>
      <c r="L1302" s="648"/>
      <c r="M1302" s="648"/>
      <c r="N1302" s="648"/>
      <c r="O1302" s="648">
        <v>99999</v>
      </c>
      <c r="P1302" s="648"/>
      <c r="Q1302" s="648"/>
      <c r="R1302" s="648"/>
      <c r="S1302" s="648"/>
      <c r="T1302" s="648">
        <v>99999</v>
      </c>
      <c r="U1302" s="648"/>
      <c r="V1302" s="648"/>
      <c r="W1302" s="648"/>
      <c r="X1302" s="648"/>
      <c r="Y1302" s="648">
        <v>99999</v>
      </c>
      <c r="Z1302" s="648"/>
      <c r="AA1302" s="648"/>
      <c r="AB1302" s="648"/>
      <c r="AC1302" s="648">
        <v>99999</v>
      </c>
      <c r="AF1302" s="602" t="s">
        <v>1887</v>
      </c>
      <c r="AG1302" s="648"/>
      <c r="AH1302" s="648"/>
      <c r="AI1302" s="648"/>
      <c r="AJ1302" s="648"/>
      <c r="AK1302" s="648"/>
      <c r="AL1302" s="648"/>
      <c r="AM1302" s="648"/>
      <c r="AN1302" s="648"/>
      <c r="AO1302" s="648"/>
      <c r="AP1302" s="648"/>
      <c r="AQ1302" s="648"/>
      <c r="AR1302" s="648" t="s">
        <v>989</v>
      </c>
      <c r="AS1302" s="648"/>
      <c r="AT1302" s="648"/>
      <c r="AU1302" s="648"/>
      <c r="AV1302" s="648"/>
      <c r="AW1302" s="648" t="s">
        <v>989</v>
      </c>
      <c r="AX1302" s="648"/>
      <c r="AY1302" s="648"/>
      <c r="AZ1302" s="648"/>
      <c r="BA1302" s="648"/>
      <c r="BB1302" s="648" t="s">
        <v>989</v>
      </c>
      <c r="BC1302" s="648"/>
      <c r="BD1302" s="648"/>
      <c r="BE1302" s="648"/>
      <c r="BF1302" s="648" t="s">
        <v>989</v>
      </c>
    </row>
    <row r="1303" spans="3:58">
      <c r="C1303" s="602" t="s">
        <v>1888</v>
      </c>
      <c r="D1303" s="648"/>
      <c r="E1303" s="648"/>
      <c r="F1303" s="648"/>
      <c r="G1303" s="648"/>
      <c r="H1303" s="648"/>
      <c r="I1303" s="648"/>
      <c r="J1303" s="648"/>
      <c r="K1303" s="648"/>
      <c r="L1303" s="648"/>
      <c r="M1303" s="648"/>
      <c r="N1303" s="648"/>
      <c r="O1303" s="648">
        <v>99999</v>
      </c>
      <c r="P1303" s="648"/>
      <c r="Q1303" s="648"/>
      <c r="R1303" s="648"/>
      <c r="S1303" s="648"/>
      <c r="T1303" s="648">
        <v>99999</v>
      </c>
      <c r="U1303" s="648"/>
      <c r="V1303" s="648"/>
      <c r="W1303" s="648"/>
      <c r="X1303" s="648"/>
      <c r="Y1303" s="648">
        <v>99999</v>
      </c>
      <c r="Z1303" s="648"/>
      <c r="AA1303" s="648"/>
      <c r="AB1303" s="648"/>
      <c r="AC1303" s="648">
        <v>99999</v>
      </c>
      <c r="AF1303" s="602" t="s">
        <v>1888</v>
      </c>
      <c r="AG1303" s="648"/>
      <c r="AH1303" s="648"/>
      <c r="AI1303" s="648"/>
      <c r="AJ1303" s="648"/>
      <c r="AK1303" s="648"/>
      <c r="AL1303" s="648"/>
      <c r="AM1303" s="648"/>
      <c r="AN1303" s="648"/>
      <c r="AO1303" s="648"/>
      <c r="AP1303" s="648"/>
      <c r="AQ1303" s="648"/>
      <c r="AR1303" s="648" t="s">
        <v>989</v>
      </c>
      <c r="AS1303" s="648"/>
      <c r="AT1303" s="648"/>
      <c r="AU1303" s="648"/>
      <c r="AV1303" s="648"/>
      <c r="AW1303" s="648" t="s">
        <v>989</v>
      </c>
      <c r="AX1303" s="648"/>
      <c r="AY1303" s="648"/>
      <c r="AZ1303" s="648"/>
      <c r="BA1303" s="648"/>
      <c r="BB1303" s="648" t="s">
        <v>989</v>
      </c>
      <c r="BC1303" s="648"/>
      <c r="BD1303" s="648"/>
      <c r="BE1303" s="648"/>
      <c r="BF1303" s="648" t="s">
        <v>989</v>
      </c>
    </row>
    <row r="1304" spans="3:58">
      <c r="C1304" s="602" t="s">
        <v>1889</v>
      </c>
      <c r="D1304" s="648"/>
      <c r="E1304" s="648"/>
      <c r="F1304" s="648"/>
      <c r="G1304" s="648"/>
      <c r="H1304" s="648"/>
      <c r="I1304" s="648"/>
      <c r="J1304" s="648"/>
      <c r="K1304" s="648"/>
      <c r="L1304" s="648"/>
      <c r="M1304" s="648"/>
      <c r="N1304" s="648"/>
      <c r="O1304" s="648">
        <v>99999</v>
      </c>
      <c r="P1304" s="648"/>
      <c r="Q1304" s="648"/>
      <c r="R1304" s="648"/>
      <c r="S1304" s="648"/>
      <c r="T1304" s="648">
        <v>99999</v>
      </c>
      <c r="U1304" s="648"/>
      <c r="V1304" s="648"/>
      <c r="W1304" s="648"/>
      <c r="X1304" s="648"/>
      <c r="Y1304" s="648">
        <v>99999</v>
      </c>
      <c r="Z1304" s="648"/>
      <c r="AA1304" s="648"/>
      <c r="AB1304" s="648"/>
      <c r="AC1304" s="648">
        <v>99999</v>
      </c>
      <c r="AF1304" s="602" t="s">
        <v>1889</v>
      </c>
      <c r="AG1304" s="648"/>
      <c r="AH1304" s="648"/>
      <c r="AI1304" s="648"/>
      <c r="AJ1304" s="648"/>
      <c r="AK1304" s="648"/>
      <c r="AL1304" s="648"/>
      <c r="AM1304" s="648"/>
      <c r="AN1304" s="648"/>
      <c r="AO1304" s="648"/>
      <c r="AP1304" s="648"/>
      <c r="AQ1304" s="648"/>
      <c r="AR1304" s="648" t="s">
        <v>989</v>
      </c>
      <c r="AS1304" s="648"/>
      <c r="AT1304" s="648"/>
      <c r="AU1304" s="648"/>
      <c r="AV1304" s="648"/>
      <c r="AW1304" s="648" t="s">
        <v>989</v>
      </c>
      <c r="AX1304" s="648"/>
      <c r="AY1304" s="648"/>
      <c r="AZ1304" s="648"/>
      <c r="BA1304" s="648"/>
      <c r="BB1304" s="648" t="s">
        <v>989</v>
      </c>
      <c r="BC1304" s="648"/>
      <c r="BD1304" s="648"/>
      <c r="BE1304" s="648"/>
      <c r="BF1304" s="648" t="s">
        <v>989</v>
      </c>
    </row>
    <row r="1305" spans="3:58">
      <c r="C1305" s="602" t="s">
        <v>1890</v>
      </c>
      <c r="D1305" s="648"/>
      <c r="E1305" s="648"/>
      <c r="F1305" s="648"/>
      <c r="G1305" s="648"/>
      <c r="H1305" s="648"/>
      <c r="I1305" s="648"/>
      <c r="J1305" s="648"/>
      <c r="K1305" s="648"/>
      <c r="L1305" s="648"/>
      <c r="M1305" s="648"/>
      <c r="N1305" s="648"/>
      <c r="O1305" s="648">
        <v>2024.86</v>
      </c>
      <c r="P1305" s="648"/>
      <c r="Q1305" s="648"/>
      <c r="R1305" s="648"/>
      <c r="S1305" s="648"/>
      <c r="T1305" s="648">
        <v>3140.7616361549999</v>
      </c>
      <c r="U1305" s="648"/>
      <c r="V1305" s="648"/>
      <c r="W1305" s="648"/>
      <c r="X1305" s="648"/>
      <c r="Y1305" s="648">
        <v>3140.761636154999</v>
      </c>
      <c r="Z1305" s="648"/>
      <c r="AA1305" s="648"/>
      <c r="AB1305" s="648"/>
      <c r="AC1305" s="648">
        <v>3140.7616361549995</v>
      </c>
      <c r="AF1305" s="602" t="s">
        <v>1890</v>
      </c>
      <c r="AG1305" s="648"/>
      <c r="AH1305" s="648"/>
      <c r="AI1305" s="648"/>
      <c r="AJ1305" s="648"/>
      <c r="AK1305" s="648"/>
      <c r="AL1305" s="648"/>
      <c r="AM1305" s="648"/>
      <c r="AN1305" s="648"/>
      <c r="AO1305" s="648"/>
      <c r="AP1305" s="648"/>
      <c r="AQ1305" s="648"/>
      <c r="AR1305" s="648">
        <v>2024.86</v>
      </c>
      <c r="AS1305" s="648"/>
      <c r="AT1305" s="648"/>
      <c r="AU1305" s="648"/>
      <c r="AV1305" s="648"/>
      <c r="AW1305" s="648">
        <v>3140.76</v>
      </c>
      <c r="AX1305" s="648"/>
      <c r="AY1305" s="648"/>
      <c r="AZ1305" s="648"/>
      <c r="BA1305" s="648"/>
      <c r="BB1305" s="648">
        <v>3140.76</v>
      </c>
      <c r="BC1305" s="648"/>
      <c r="BD1305" s="648"/>
      <c r="BE1305" s="648"/>
      <c r="BF1305" s="648">
        <v>3140.76</v>
      </c>
    </row>
    <row r="1306" spans="3:58">
      <c r="C1306" s="602" t="s">
        <v>1891</v>
      </c>
      <c r="D1306" s="648"/>
      <c r="E1306" s="648"/>
      <c r="F1306" s="648"/>
      <c r="G1306" s="648"/>
      <c r="H1306" s="648"/>
      <c r="I1306" s="648"/>
      <c r="J1306" s="648"/>
      <c r="K1306" s="648"/>
      <c r="L1306" s="648">
        <v>108.28595831392168</v>
      </c>
      <c r="M1306" s="648"/>
      <c r="N1306" s="648"/>
      <c r="O1306" s="648">
        <v>108.28595831392168</v>
      </c>
      <c r="P1306" s="648"/>
      <c r="Q1306" s="648"/>
      <c r="R1306" s="648"/>
      <c r="S1306" s="648"/>
      <c r="T1306" s="648">
        <v>108.28595831392168</v>
      </c>
      <c r="U1306" s="648"/>
      <c r="V1306" s="648"/>
      <c r="W1306" s="648"/>
      <c r="X1306" s="648"/>
      <c r="Y1306" s="648">
        <v>108.28595831392168</v>
      </c>
      <c r="Z1306" s="648"/>
      <c r="AA1306" s="648"/>
      <c r="AB1306" s="648"/>
      <c r="AC1306" s="648">
        <v>108.28595831392168</v>
      </c>
      <c r="AF1306" s="602" t="s">
        <v>1891</v>
      </c>
      <c r="AG1306" s="648"/>
      <c r="AH1306" s="648"/>
      <c r="AI1306" s="648"/>
      <c r="AJ1306" s="648"/>
      <c r="AK1306" s="648"/>
      <c r="AL1306" s="648"/>
      <c r="AM1306" s="648"/>
      <c r="AN1306" s="648"/>
      <c r="AO1306" s="648">
        <v>108.29</v>
      </c>
      <c r="AP1306" s="648"/>
      <c r="AQ1306" s="648"/>
      <c r="AR1306" s="648">
        <v>108.29</v>
      </c>
      <c r="AS1306" s="648"/>
      <c r="AT1306" s="648"/>
      <c r="AU1306" s="648"/>
      <c r="AV1306" s="648"/>
      <c r="AW1306" s="648">
        <v>108.29</v>
      </c>
      <c r="AX1306" s="648"/>
      <c r="AY1306" s="648"/>
      <c r="AZ1306" s="648"/>
      <c r="BA1306" s="648"/>
      <c r="BB1306" s="648">
        <v>108.29</v>
      </c>
      <c r="BC1306" s="648"/>
      <c r="BD1306" s="648"/>
      <c r="BE1306" s="648"/>
      <c r="BF1306" s="648">
        <v>108.29</v>
      </c>
    </row>
    <row r="1307" spans="3:58">
      <c r="C1307" s="602" t="s">
        <v>1892</v>
      </c>
      <c r="D1307" s="648"/>
      <c r="E1307" s="648"/>
      <c r="F1307" s="648"/>
      <c r="G1307" s="648"/>
      <c r="H1307" s="648"/>
      <c r="I1307" s="648"/>
      <c r="J1307" s="648"/>
      <c r="K1307" s="648"/>
      <c r="L1307" s="648"/>
      <c r="M1307" s="648"/>
      <c r="N1307" s="648"/>
      <c r="O1307" s="648"/>
      <c r="P1307" s="648"/>
      <c r="Q1307" s="648"/>
      <c r="R1307" s="648"/>
      <c r="S1307" s="648"/>
      <c r="T1307" s="648">
        <v>3491.2</v>
      </c>
      <c r="U1307" s="648"/>
      <c r="V1307" s="648"/>
      <c r="W1307" s="648"/>
      <c r="X1307" s="648"/>
      <c r="Y1307" s="648">
        <v>3491.2</v>
      </c>
      <c r="Z1307" s="648"/>
      <c r="AA1307" s="648"/>
      <c r="AB1307" s="648"/>
      <c r="AC1307" s="648">
        <v>3491.2</v>
      </c>
      <c r="AF1307" s="602" t="s">
        <v>1892</v>
      </c>
      <c r="AG1307" s="648"/>
      <c r="AH1307" s="648"/>
      <c r="AI1307" s="648"/>
      <c r="AJ1307" s="648"/>
      <c r="AK1307" s="648"/>
      <c r="AL1307" s="648"/>
      <c r="AM1307" s="648"/>
      <c r="AN1307" s="648"/>
      <c r="AO1307" s="648"/>
      <c r="AP1307" s="648"/>
      <c r="AQ1307" s="648"/>
      <c r="AR1307" s="648"/>
      <c r="AS1307" s="648"/>
      <c r="AT1307" s="648"/>
      <c r="AU1307" s="648"/>
      <c r="AV1307" s="648"/>
      <c r="AW1307" s="648">
        <v>3491.2</v>
      </c>
      <c r="AX1307" s="648"/>
      <c r="AY1307" s="648"/>
      <c r="AZ1307" s="648"/>
      <c r="BA1307" s="648"/>
      <c r="BB1307" s="648">
        <v>3491.2</v>
      </c>
      <c r="BC1307" s="648"/>
      <c r="BD1307" s="648"/>
      <c r="BE1307" s="648"/>
      <c r="BF1307" s="648">
        <v>3491.2</v>
      </c>
    </row>
    <row r="1308" spans="3:58">
      <c r="C1308" s="602" t="s">
        <v>1893</v>
      </c>
      <c r="D1308" s="648"/>
      <c r="E1308" s="648"/>
      <c r="F1308" s="648"/>
      <c r="G1308" s="648"/>
      <c r="H1308" s="648"/>
      <c r="I1308" s="648"/>
      <c r="J1308" s="648">
        <v>288</v>
      </c>
      <c r="K1308" s="648"/>
      <c r="L1308" s="648">
        <v>411</v>
      </c>
      <c r="M1308" s="648"/>
      <c r="N1308" s="648"/>
      <c r="O1308" s="648">
        <v>411</v>
      </c>
      <c r="P1308" s="648"/>
      <c r="Q1308" s="648"/>
      <c r="R1308" s="648"/>
      <c r="S1308" s="648"/>
      <c r="T1308" s="648">
        <v>1162.5</v>
      </c>
      <c r="U1308" s="648"/>
      <c r="V1308" s="648"/>
      <c r="W1308" s="648"/>
      <c r="X1308" s="648"/>
      <c r="Y1308" s="648">
        <v>1162.5</v>
      </c>
      <c r="Z1308" s="648"/>
      <c r="AA1308" s="648"/>
      <c r="AB1308" s="648"/>
      <c r="AC1308" s="648">
        <v>1162.5</v>
      </c>
      <c r="AF1308" s="602" t="s">
        <v>1893</v>
      </c>
      <c r="AG1308" s="648"/>
      <c r="AH1308" s="648"/>
      <c r="AI1308" s="648"/>
      <c r="AJ1308" s="648"/>
      <c r="AK1308" s="648"/>
      <c r="AL1308" s="648"/>
      <c r="AM1308" s="648">
        <v>262.39999999999998</v>
      </c>
      <c r="AN1308" s="648"/>
      <c r="AO1308" s="648">
        <v>260.39</v>
      </c>
      <c r="AP1308" s="648"/>
      <c r="AQ1308" s="648"/>
      <c r="AR1308" s="648">
        <v>260.39</v>
      </c>
      <c r="AS1308" s="648"/>
      <c r="AT1308" s="648"/>
      <c r="AU1308" s="648"/>
      <c r="AV1308" s="648"/>
      <c r="AW1308" s="648">
        <v>277.3</v>
      </c>
      <c r="AX1308" s="648"/>
      <c r="AY1308" s="648"/>
      <c r="AZ1308" s="648"/>
      <c r="BA1308" s="648"/>
      <c r="BB1308" s="648">
        <v>277.3</v>
      </c>
      <c r="BC1308" s="648"/>
      <c r="BD1308" s="648"/>
      <c r="BE1308" s="648"/>
      <c r="BF1308" s="648">
        <v>277.3</v>
      </c>
    </row>
    <row r="1309" spans="3:58">
      <c r="C1309" s="602" t="s">
        <v>1894</v>
      </c>
      <c r="D1309" s="648"/>
      <c r="E1309" s="648"/>
      <c r="F1309" s="648"/>
      <c r="G1309" s="648"/>
      <c r="H1309" s="648"/>
      <c r="I1309" s="648"/>
      <c r="J1309" s="648">
        <v>0</v>
      </c>
      <c r="K1309" s="648"/>
      <c r="L1309" s="648">
        <v>212.18</v>
      </c>
      <c r="M1309" s="648"/>
      <c r="N1309" s="648"/>
      <c r="O1309" s="648">
        <v>315.82170000000002</v>
      </c>
      <c r="P1309" s="648"/>
      <c r="Q1309" s="648"/>
      <c r="R1309" s="648"/>
      <c r="S1309" s="648"/>
      <c r="T1309" s="648">
        <v>1243.1872732787219</v>
      </c>
      <c r="U1309" s="648"/>
      <c r="V1309" s="648"/>
      <c r="W1309" s="648"/>
      <c r="X1309" s="648"/>
      <c r="Y1309" s="648">
        <v>1243.1872732787219</v>
      </c>
      <c r="Z1309" s="648"/>
      <c r="AA1309" s="648"/>
      <c r="AB1309" s="648"/>
      <c r="AC1309" s="648">
        <v>1243.1872732787219</v>
      </c>
      <c r="AF1309" s="602" t="s">
        <v>1894</v>
      </c>
      <c r="AG1309" s="648"/>
      <c r="AH1309" s="648"/>
      <c r="AI1309" s="648"/>
      <c r="AJ1309" s="648"/>
      <c r="AK1309" s="648"/>
      <c r="AL1309" s="648"/>
      <c r="AM1309" s="648"/>
      <c r="AN1309" s="648"/>
      <c r="AO1309" s="648">
        <v>212.18</v>
      </c>
      <c r="AP1309" s="648"/>
      <c r="AQ1309" s="648"/>
      <c r="AR1309" s="648">
        <v>315.82</v>
      </c>
      <c r="AS1309" s="648"/>
      <c r="AT1309" s="648"/>
      <c r="AU1309" s="648"/>
      <c r="AV1309" s="648"/>
      <c r="AW1309" s="648">
        <v>1243.19</v>
      </c>
      <c r="AX1309" s="648"/>
      <c r="AY1309" s="648"/>
      <c r="AZ1309" s="648"/>
      <c r="BA1309" s="648"/>
      <c r="BB1309" s="648">
        <v>1243.19</v>
      </c>
      <c r="BC1309" s="648"/>
      <c r="BD1309" s="648"/>
      <c r="BE1309" s="648"/>
      <c r="BF1309" s="648">
        <v>1243.19</v>
      </c>
    </row>
    <row r="1310" spans="3:58">
      <c r="C1310" s="602" t="s">
        <v>1895</v>
      </c>
      <c r="D1310" s="648"/>
      <c r="E1310" s="648"/>
      <c r="F1310" s="648"/>
      <c r="G1310" s="648"/>
      <c r="H1310" s="648"/>
      <c r="I1310" s="648"/>
      <c r="J1310" s="648">
        <v>21695.574513490701</v>
      </c>
      <c r="K1310" s="648"/>
      <c r="L1310" s="648">
        <v>21695.574513490701</v>
      </c>
      <c r="M1310" s="648"/>
      <c r="N1310" s="648"/>
      <c r="O1310" s="648">
        <v>21695.574513490701</v>
      </c>
      <c r="P1310" s="648"/>
      <c r="Q1310" s="648"/>
      <c r="R1310" s="648"/>
      <c r="S1310" s="648"/>
      <c r="T1310" s="648">
        <v>21695.574513490701</v>
      </c>
      <c r="U1310" s="648"/>
      <c r="V1310" s="648"/>
      <c r="W1310" s="648"/>
      <c r="X1310" s="648"/>
      <c r="Y1310" s="648">
        <v>21695.574513490701</v>
      </c>
      <c r="Z1310" s="648"/>
      <c r="AA1310" s="648"/>
      <c r="AB1310" s="648"/>
      <c r="AC1310" s="648">
        <v>21695.574513490701</v>
      </c>
      <c r="AF1310" s="602" t="s">
        <v>1895</v>
      </c>
      <c r="AG1310" s="648"/>
      <c r="AH1310" s="648"/>
      <c r="AI1310" s="648"/>
      <c r="AJ1310" s="648"/>
      <c r="AK1310" s="648"/>
      <c r="AL1310" s="648"/>
      <c r="AM1310" s="648">
        <v>21417.57</v>
      </c>
      <c r="AN1310" s="648"/>
      <c r="AO1310" s="648">
        <v>21417.57</v>
      </c>
      <c r="AP1310" s="648"/>
      <c r="AQ1310" s="648"/>
      <c r="AR1310" s="648">
        <v>21417.57</v>
      </c>
      <c r="AS1310" s="648"/>
      <c r="AT1310" s="648"/>
      <c r="AU1310" s="648"/>
      <c r="AV1310" s="648"/>
      <c r="AW1310" s="648">
        <v>21417.57</v>
      </c>
      <c r="AX1310" s="648"/>
      <c r="AY1310" s="648"/>
      <c r="AZ1310" s="648"/>
      <c r="BA1310" s="648"/>
      <c r="BB1310" s="648">
        <v>21417.57</v>
      </c>
      <c r="BC1310" s="648"/>
      <c r="BD1310" s="648"/>
      <c r="BE1310" s="648"/>
      <c r="BF1310" s="648">
        <v>20649.52</v>
      </c>
    </row>
    <row r="1311" spans="3:58">
      <c r="C1311" s="602" t="s">
        <v>1896</v>
      </c>
      <c r="D1311" s="648"/>
      <c r="E1311" s="648"/>
      <c r="F1311" s="648"/>
      <c r="G1311" s="648"/>
      <c r="H1311" s="648"/>
      <c r="I1311" s="648"/>
      <c r="J1311" s="648">
        <v>100000</v>
      </c>
      <c r="K1311" s="648"/>
      <c r="L1311" s="648">
        <v>100000</v>
      </c>
      <c r="M1311" s="648"/>
      <c r="N1311" s="648"/>
      <c r="O1311" s="648">
        <v>100000</v>
      </c>
      <c r="P1311" s="648"/>
      <c r="Q1311" s="648"/>
      <c r="R1311" s="648"/>
      <c r="S1311" s="648"/>
      <c r="T1311" s="648">
        <v>100000</v>
      </c>
      <c r="U1311" s="648"/>
      <c r="V1311" s="648"/>
      <c r="W1311" s="648"/>
      <c r="X1311" s="648"/>
      <c r="Y1311" s="648">
        <v>100000</v>
      </c>
      <c r="Z1311" s="648"/>
      <c r="AA1311" s="648"/>
      <c r="AB1311" s="648"/>
      <c r="AC1311" s="648">
        <v>100000</v>
      </c>
      <c r="AF1311" s="602" t="s">
        <v>1896</v>
      </c>
      <c r="AG1311" s="648"/>
      <c r="AH1311" s="648"/>
      <c r="AI1311" s="648"/>
      <c r="AJ1311" s="648"/>
      <c r="AK1311" s="648"/>
      <c r="AL1311" s="648"/>
      <c r="AM1311" s="648" t="s">
        <v>989</v>
      </c>
      <c r="AN1311" s="648"/>
      <c r="AO1311" s="648" t="s">
        <v>989</v>
      </c>
      <c r="AP1311" s="648"/>
      <c r="AQ1311" s="648"/>
      <c r="AR1311" s="648" t="s">
        <v>989</v>
      </c>
      <c r="AS1311" s="648"/>
      <c r="AT1311" s="648"/>
      <c r="AU1311" s="648"/>
      <c r="AV1311" s="648"/>
      <c r="AW1311" s="648" t="s">
        <v>989</v>
      </c>
      <c r="AX1311" s="648"/>
      <c r="AY1311" s="648"/>
      <c r="AZ1311" s="648"/>
      <c r="BA1311" s="648"/>
      <c r="BB1311" s="648" t="s">
        <v>989</v>
      </c>
      <c r="BC1311" s="648"/>
      <c r="BD1311" s="648"/>
      <c r="BE1311" s="648"/>
      <c r="BF1311" s="648" t="s">
        <v>989</v>
      </c>
    </row>
    <row r="1312" spans="3:58">
      <c r="C1312" s="602" t="s">
        <v>1897</v>
      </c>
      <c r="D1312" s="648"/>
      <c r="E1312" s="648"/>
      <c r="F1312" s="648"/>
      <c r="G1312" s="648"/>
      <c r="H1312" s="648"/>
      <c r="I1312" s="648"/>
      <c r="J1312" s="648">
        <v>100000</v>
      </c>
      <c r="K1312" s="648"/>
      <c r="L1312" s="648">
        <v>100000</v>
      </c>
      <c r="M1312" s="648"/>
      <c r="N1312" s="648"/>
      <c r="O1312" s="648">
        <v>100000</v>
      </c>
      <c r="P1312" s="648"/>
      <c r="Q1312" s="648"/>
      <c r="R1312" s="648"/>
      <c r="S1312" s="648"/>
      <c r="T1312" s="648">
        <v>100000</v>
      </c>
      <c r="U1312" s="648"/>
      <c r="V1312" s="648"/>
      <c r="W1312" s="648"/>
      <c r="X1312" s="648"/>
      <c r="Y1312" s="648">
        <v>100000</v>
      </c>
      <c r="Z1312" s="648"/>
      <c r="AA1312" s="648"/>
      <c r="AB1312" s="648"/>
      <c r="AC1312" s="648">
        <v>100000</v>
      </c>
      <c r="AF1312" s="602" t="s">
        <v>1897</v>
      </c>
      <c r="AG1312" s="648"/>
      <c r="AH1312" s="648"/>
      <c r="AI1312" s="648"/>
      <c r="AJ1312" s="648"/>
      <c r="AK1312" s="648"/>
      <c r="AL1312" s="648"/>
      <c r="AM1312" s="648" t="s">
        <v>989</v>
      </c>
      <c r="AN1312" s="648"/>
      <c r="AO1312" s="648" t="s">
        <v>989</v>
      </c>
      <c r="AP1312" s="648"/>
      <c r="AQ1312" s="648"/>
      <c r="AR1312" s="648" t="s">
        <v>989</v>
      </c>
      <c r="AS1312" s="648"/>
      <c r="AT1312" s="648"/>
      <c r="AU1312" s="648"/>
      <c r="AV1312" s="648"/>
      <c r="AW1312" s="648" t="s">
        <v>989</v>
      </c>
      <c r="AX1312" s="648"/>
      <c r="AY1312" s="648"/>
      <c r="AZ1312" s="648"/>
      <c r="BA1312" s="648"/>
      <c r="BB1312" s="648" t="s">
        <v>989</v>
      </c>
      <c r="BC1312" s="648"/>
      <c r="BD1312" s="648"/>
      <c r="BE1312" s="648"/>
      <c r="BF1312" s="648" t="s">
        <v>989</v>
      </c>
    </row>
    <row r="1313" spans="3:58">
      <c r="C1313" s="602" t="s">
        <v>1898</v>
      </c>
      <c r="D1313" s="648"/>
      <c r="E1313" s="648"/>
      <c r="F1313" s="648"/>
      <c r="G1313" s="648"/>
      <c r="H1313" s="648"/>
      <c r="I1313" s="648"/>
      <c r="J1313" s="648">
        <v>0</v>
      </c>
      <c r="K1313" s="648"/>
      <c r="L1313" s="648">
        <v>0</v>
      </c>
      <c r="M1313" s="648"/>
      <c r="N1313" s="648"/>
      <c r="O1313" s="648">
        <v>141.59</v>
      </c>
      <c r="P1313" s="648"/>
      <c r="Q1313" s="648"/>
      <c r="R1313" s="648"/>
      <c r="S1313" s="648"/>
      <c r="T1313" s="648">
        <v>141.59</v>
      </c>
      <c r="U1313" s="648"/>
      <c r="V1313" s="648"/>
      <c r="W1313" s="648"/>
      <c r="X1313" s="648"/>
      <c r="Y1313" s="648">
        <v>141.59</v>
      </c>
      <c r="Z1313" s="648"/>
      <c r="AA1313" s="648"/>
      <c r="AB1313" s="648"/>
      <c r="AC1313" s="648">
        <v>141.59</v>
      </c>
      <c r="AF1313" s="602" t="s">
        <v>1898</v>
      </c>
      <c r="AG1313" s="648"/>
      <c r="AH1313" s="648"/>
      <c r="AI1313" s="648"/>
      <c r="AJ1313" s="648"/>
      <c r="AK1313" s="648"/>
      <c r="AL1313" s="648"/>
      <c r="AM1313" s="648"/>
      <c r="AN1313" s="648"/>
      <c r="AO1313" s="648"/>
      <c r="AP1313" s="648"/>
      <c r="AQ1313" s="648"/>
      <c r="AR1313" s="648">
        <v>141.59</v>
      </c>
      <c r="AS1313" s="648"/>
      <c r="AT1313" s="648"/>
      <c r="AU1313" s="648"/>
      <c r="AV1313" s="648"/>
      <c r="AW1313" s="648">
        <v>0</v>
      </c>
      <c r="AX1313" s="648"/>
      <c r="AY1313" s="648"/>
      <c r="AZ1313" s="648"/>
      <c r="BA1313" s="648"/>
      <c r="BB1313" s="648">
        <v>0</v>
      </c>
      <c r="BC1313" s="648"/>
      <c r="BD1313" s="648"/>
      <c r="BE1313" s="648"/>
      <c r="BF1313" s="648">
        <v>0</v>
      </c>
    </row>
    <row r="1314" spans="3:58">
      <c r="C1314" s="602" t="s">
        <v>1899</v>
      </c>
      <c r="D1314" s="648"/>
      <c r="E1314" s="648"/>
      <c r="F1314" s="648"/>
      <c r="G1314" s="648"/>
      <c r="H1314" s="648"/>
      <c r="I1314" s="648"/>
      <c r="J1314" s="648">
        <v>429.49620328750001</v>
      </c>
      <c r="K1314" s="648"/>
      <c r="L1314" s="648">
        <v>429.49620328750001</v>
      </c>
      <c r="M1314" s="648"/>
      <c r="N1314" s="648"/>
      <c r="O1314" s="648">
        <v>429.49620328750001</v>
      </c>
      <c r="P1314" s="648"/>
      <c r="Q1314" s="648"/>
      <c r="R1314" s="648"/>
      <c r="S1314" s="648"/>
      <c r="T1314" s="648">
        <v>429.49620328750001</v>
      </c>
      <c r="U1314" s="648"/>
      <c r="V1314" s="648"/>
      <c r="W1314" s="648"/>
      <c r="X1314" s="648"/>
      <c r="Y1314" s="648">
        <v>429.49620328750001</v>
      </c>
      <c r="Z1314" s="648"/>
      <c r="AA1314" s="648"/>
      <c r="AB1314" s="648"/>
      <c r="AC1314" s="648">
        <v>429.49620328750001</v>
      </c>
      <c r="AF1314" s="602" t="s">
        <v>1899</v>
      </c>
      <c r="AG1314" s="648"/>
      <c r="AH1314" s="648"/>
      <c r="AI1314" s="648"/>
      <c r="AJ1314" s="648"/>
      <c r="AK1314" s="648"/>
      <c r="AL1314" s="648"/>
      <c r="AM1314" s="648">
        <v>424.51</v>
      </c>
      <c r="AN1314" s="648"/>
      <c r="AO1314" s="648">
        <v>424.51</v>
      </c>
      <c r="AP1314" s="648"/>
      <c r="AQ1314" s="648"/>
      <c r="AR1314" s="648">
        <v>424.51</v>
      </c>
      <c r="AS1314" s="648"/>
      <c r="AT1314" s="648"/>
      <c r="AU1314" s="648"/>
      <c r="AV1314" s="648"/>
      <c r="AW1314" s="648">
        <v>424.51</v>
      </c>
      <c r="AX1314" s="648"/>
      <c r="AY1314" s="648"/>
      <c r="AZ1314" s="648"/>
      <c r="BA1314" s="648"/>
      <c r="BB1314" s="648">
        <v>42</v>
      </c>
      <c r="BC1314" s="648"/>
      <c r="BD1314" s="648"/>
      <c r="BE1314" s="648"/>
      <c r="BF1314" s="648">
        <v>0</v>
      </c>
    </row>
    <row r="1315" spans="3:58">
      <c r="C1315" s="602" t="s">
        <v>1900</v>
      </c>
      <c r="D1315" s="648"/>
      <c r="E1315" s="648"/>
      <c r="F1315" s="648"/>
      <c r="G1315" s="648"/>
      <c r="H1315" s="648"/>
      <c r="I1315" s="648"/>
      <c r="J1315" s="648">
        <v>100000</v>
      </c>
      <c r="K1315" s="648"/>
      <c r="L1315" s="648">
        <v>100000</v>
      </c>
      <c r="M1315" s="648"/>
      <c r="N1315" s="648"/>
      <c r="O1315" s="648">
        <v>100000</v>
      </c>
      <c r="P1315" s="648"/>
      <c r="Q1315" s="648"/>
      <c r="R1315" s="648"/>
      <c r="S1315" s="648"/>
      <c r="T1315" s="648">
        <v>100000</v>
      </c>
      <c r="U1315" s="648"/>
      <c r="V1315" s="648"/>
      <c r="W1315" s="648"/>
      <c r="X1315" s="648"/>
      <c r="Y1315" s="648">
        <v>100000</v>
      </c>
      <c r="Z1315" s="648"/>
      <c r="AA1315" s="648"/>
      <c r="AB1315" s="648"/>
      <c r="AC1315" s="648">
        <v>100000</v>
      </c>
      <c r="AF1315" s="602" t="s">
        <v>1900</v>
      </c>
      <c r="AG1315" s="648"/>
      <c r="AH1315" s="648"/>
      <c r="AI1315" s="648"/>
      <c r="AJ1315" s="648"/>
      <c r="AK1315" s="648"/>
      <c r="AL1315" s="648"/>
      <c r="AM1315" s="648" t="s">
        <v>989</v>
      </c>
      <c r="AN1315" s="648"/>
      <c r="AO1315" s="648" t="s">
        <v>989</v>
      </c>
      <c r="AP1315" s="648"/>
      <c r="AQ1315" s="648"/>
      <c r="AR1315" s="648" t="s">
        <v>989</v>
      </c>
      <c r="AS1315" s="648"/>
      <c r="AT1315" s="648"/>
      <c r="AU1315" s="648"/>
      <c r="AV1315" s="648"/>
      <c r="AW1315" s="648" t="s">
        <v>989</v>
      </c>
      <c r="AX1315" s="648"/>
      <c r="AY1315" s="648"/>
      <c r="AZ1315" s="648"/>
      <c r="BA1315" s="648"/>
      <c r="BB1315" s="648" t="s">
        <v>989</v>
      </c>
      <c r="BC1315" s="648"/>
      <c r="BD1315" s="648"/>
      <c r="BE1315" s="648"/>
      <c r="BF1315" s="648" t="s">
        <v>989</v>
      </c>
    </row>
    <row r="1316" spans="3:58">
      <c r="C1316" s="602" t="s">
        <v>1901</v>
      </c>
      <c r="D1316" s="648"/>
      <c r="E1316" s="648"/>
      <c r="F1316" s="648"/>
      <c r="G1316" s="648"/>
      <c r="H1316" s="648"/>
      <c r="I1316" s="648"/>
      <c r="J1316" s="648">
        <v>100000</v>
      </c>
      <c r="K1316" s="648"/>
      <c r="L1316" s="648">
        <v>100000</v>
      </c>
      <c r="M1316" s="648"/>
      <c r="N1316" s="648"/>
      <c r="O1316" s="648">
        <v>100000</v>
      </c>
      <c r="P1316" s="648"/>
      <c r="Q1316" s="648"/>
      <c r="R1316" s="648"/>
      <c r="S1316" s="648"/>
      <c r="T1316" s="648">
        <v>100000</v>
      </c>
      <c r="U1316" s="648"/>
      <c r="V1316" s="648"/>
      <c r="W1316" s="648"/>
      <c r="X1316" s="648"/>
      <c r="Y1316" s="648">
        <v>100000</v>
      </c>
      <c r="Z1316" s="648"/>
      <c r="AA1316" s="648"/>
      <c r="AB1316" s="648"/>
      <c r="AC1316" s="648">
        <v>100000</v>
      </c>
      <c r="AF1316" s="602" t="s">
        <v>1901</v>
      </c>
      <c r="AG1316" s="648"/>
      <c r="AH1316" s="648"/>
      <c r="AI1316" s="648"/>
      <c r="AJ1316" s="648"/>
      <c r="AK1316" s="648"/>
      <c r="AL1316" s="648"/>
      <c r="AM1316" s="648" t="s">
        <v>989</v>
      </c>
      <c r="AN1316" s="648"/>
      <c r="AO1316" s="648" t="s">
        <v>989</v>
      </c>
      <c r="AP1316" s="648"/>
      <c r="AQ1316" s="648"/>
      <c r="AR1316" s="648" t="s">
        <v>989</v>
      </c>
      <c r="AS1316" s="648"/>
      <c r="AT1316" s="648"/>
      <c r="AU1316" s="648"/>
      <c r="AV1316" s="648"/>
      <c r="AW1316" s="648" t="s">
        <v>989</v>
      </c>
      <c r="AX1316" s="648"/>
      <c r="AY1316" s="648"/>
      <c r="AZ1316" s="648"/>
      <c r="BA1316" s="648"/>
      <c r="BB1316" s="648" t="s">
        <v>989</v>
      </c>
      <c r="BC1316" s="648"/>
      <c r="BD1316" s="648"/>
      <c r="BE1316" s="648"/>
      <c r="BF1316" s="648" t="s">
        <v>989</v>
      </c>
    </row>
    <row r="1317" spans="3:58">
      <c r="C1317" s="602" t="s">
        <v>1902</v>
      </c>
      <c r="D1317" s="648"/>
      <c r="E1317" s="648"/>
      <c r="F1317" s="648"/>
      <c r="G1317" s="648"/>
      <c r="H1317" s="648"/>
      <c r="I1317" s="648"/>
      <c r="J1317" s="648"/>
      <c r="K1317" s="648"/>
      <c r="L1317" s="648"/>
      <c r="M1317" s="648"/>
      <c r="N1317" s="648"/>
      <c r="O1317" s="648">
        <v>1600</v>
      </c>
      <c r="P1317" s="648"/>
      <c r="Q1317" s="648"/>
      <c r="R1317" s="648"/>
      <c r="S1317" s="648"/>
      <c r="T1317" s="648">
        <v>4080</v>
      </c>
      <c r="U1317" s="648"/>
      <c r="V1317" s="648"/>
      <c r="W1317" s="648"/>
      <c r="X1317" s="648"/>
      <c r="Y1317" s="648">
        <v>5880</v>
      </c>
      <c r="Z1317" s="648"/>
      <c r="AA1317" s="648"/>
      <c r="AB1317" s="648"/>
      <c r="AC1317" s="648">
        <v>5880</v>
      </c>
      <c r="AF1317" s="602" t="s">
        <v>1902</v>
      </c>
      <c r="AG1317" s="648"/>
      <c r="AH1317" s="648"/>
      <c r="AI1317" s="648"/>
      <c r="AJ1317" s="648"/>
      <c r="AK1317" s="648"/>
      <c r="AL1317" s="648"/>
      <c r="AM1317" s="648"/>
      <c r="AN1317" s="648"/>
      <c r="AO1317" s="648"/>
      <c r="AP1317" s="648"/>
      <c r="AQ1317" s="648"/>
      <c r="AR1317" s="648">
        <v>0</v>
      </c>
      <c r="AS1317" s="648"/>
      <c r="AT1317" s="648"/>
      <c r="AU1317" s="648"/>
      <c r="AV1317" s="648"/>
      <c r="AW1317" s="648">
        <v>113.65</v>
      </c>
      <c r="AX1317" s="648"/>
      <c r="AY1317" s="648"/>
      <c r="AZ1317" s="648"/>
      <c r="BA1317" s="648"/>
      <c r="BB1317" s="648">
        <v>1913.65</v>
      </c>
      <c r="BC1317" s="648"/>
      <c r="BD1317" s="648"/>
      <c r="BE1317" s="648"/>
      <c r="BF1317" s="648">
        <v>1913.65</v>
      </c>
    </row>
    <row r="1318" spans="3:58">
      <c r="C1318" s="602" t="s">
        <v>1903</v>
      </c>
      <c r="D1318" s="648"/>
      <c r="E1318" s="648"/>
      <c r="F1318" s="648"/>
      <c r="G1318" s="648"/>
      <c r="H1318" s="648"/>
      <c r="I1318" s="648"/>
      <c r="J1318" s="648"/>
      <c r="K1318" s="648"/>
      <c r="L1318" s="648"/>
      <c r="M1318" s="648"/>
      <c r="N1318" s="648"/>
      <c r="O1318" s="648">
        <v>1100</v>
      </c>
      <c r="P1318" s="648"/>
      <c r="Q1318" s="648"/>
      <c r="R1318" s="648"/>
      <c r="S1318" s="648"/>
      <c r="T1318" s="648">
        <v>1100</v>
      </c>
      <c r="U1318" s="648"/>
      <c r="V1318" s="648"/>
      <c r="W1318" s="648"/>
      <c r="X1318" s="648"/>
      <c r="Y1318" s="648">
        <v>1100</v>
      </c>
      <c r="Z1318" s="648"/>
      <c r="AA1318" s="648"/>
      <c r="AB1318" s="648"/>
      <c r="AC1318" s="648">
        <v>1100</v>
      </c>
      <c r="AF1318" s="602" t="s">
        <v>1903</v>
      </c>
      <c r="AG1318" s="648"/>
      <c r="AH1318" s="648"/>
      <c r="AI1318" s="648"/>
      <c r="AJ1318" s="648"/>
      <c r="AK1318" s="648"/>
      <c r="AL1318" s="648"/>
      <c r="AM1318" s="648"/>
      <c r="AN1318" s="648"/>
      <c r="AO1318" s="648"/>
      <c r="AP1318" s="648"/>
      <c r="AQ1318" s="648"/>
      <c r="AR1318" s="648">
        <v>0</v>
      </c>
      <c r="AS1318" s="648"/>
      <c r="AT1318" s="648"/>
      <c r="AU1318" s="648"/>
      <c r="AV1318" s="648"/>
      <c r="AW1318" s="648">
        <v>0</v>
      </c>
      <c r="AX1318" s="648"/>
      <c r="AY1318" s="648"/>
      <c r="AZ1318" s="648"/>
      <c r="BA1318" s="648"/>
      <c r="BB1318" s="648">
        <v>0</v>
      </c>
      <c r="BC1318" s="648"/>
      <c r="BD1318" s="648"/>
      <c r="BE1318" s="648"/>
      <c r="BF1318" s="648">
        <v>0</v>
      </c>
    </row>
    <row r="1319" spans="3:58">
      <c r="C1319" s="602" t="s">
        <v>1904</v>
      </c>
      <c r="D1319" s="648"/>
      <c r="E1319" s="648"/>
      <c r="F1319" s="648"/>
      <c r="G1319" s="648"/>
      <c r="H1319" s="648"/>
      <c r="I1319" s="648"/>
      <c r="J1319" s="648"/>
      <c r="K1319" s="648"/>
      <c r="L1319" s="648"/>
      <c r="M1319" s="648"/>
      <c r="N1319" s="648"/>
      <c r="O1319" s="648"/>
      <c r="P1319" s="648"/>
      <c r="Q1319" s="648"/>
      <c r="R1319" s="648"/>
      <c r="S1319" s="648"/>
      <c r="T1319" s="648">
        <v>1872</v>
      </c>
      <c r="U1319" s="648"/>
      <c r="V1319" s="648"/>
      <c r="W1319" s="648"/>
      <c r="X1319" s="648"/>
      <c r="Y1319" s="648">
        <v>1872</v>
      </c>
      <c r="Z1319" s="648"/>
      <c r="AA1319" s="648"/>
      <c r="AB1319" s="648"/>
      <c r="AC1319" s="648">
        <v>1872</v>
      </c>
      <c r="AF1319" s="602" t="s">
        <v>1904</v>
      </c>
      <c r="AG1319" s="648"/>
      <c r="AH1319" s="648"/>
      <c r="AI1319" s="648"/>
      <c r="AJ1319" s="648"/>
      <c r="AK1319" s="648"/>
      <c r="AL1319" s="648"/>
      <c r="AM1319" s="648"/>
      <c r="AN1319" s="648"/>
      <c r="AO1319" s="648"/>
      <c r="AP1319" s="648"/>
      <c r="AQ1319" s="648"/>
      <c r="AR1319" s="648"/>
      <c r="AS1319" s="648"/>
      <c r="AT1319" s="648"/>
      <c r="AU1319" s="648"/>
      <c r="AV1319" s="648"/>
      <c r="AW1319" s="648">
        <v>1872</v>
      </c>
      <c r="AX1319" s="648"/>
      <c r="AY1319" s="648"/>
      <c r="AZ1319" s="648"/>
      <c r="BA1319" s="648"/>
      <c r="BB1319" s="648">
        <v>1872</v>
      </c>
      <c r="BC1319" s="648"/>
      <c r="BD1319" s="648"/>
      <c r="BE1319" s="648"/>
      <c r="BF1319" s="648">
        <v>1872</v>
      </c>
    </row>
    <row r="1320" spans="3:58">
      <c r="C1320" s="602" t="s">
        <v>1905</v>
      </c>
      <c r="D1320" s="648"/>
      <c r="E1320" s="648"/>
      <c r="F1320" s="648"/>
      <c r="G1320" s="648"/>
      <c r="H1320" s="648"/>
      <c r="I1320" s="648"/>
      <c r="J1320" s="648"/>
      <c r="K1320" s="648"/>
      <c r="L1320" s="648"/>
      <c r="M1320" s="648"/>
      <c r="N1320" s="648"/>
      <c r="O1320" s="648">
        <v>99999</v>
      </c>
      <c r="P1320" s="648"/>
      <c r="Q1320" s="648"/>
      <c r="R1320" s="648"/>
      <c r="S1320" s="648"/>
      <c r="T1320" s="648">
        <v>99999</v>
      </c>
      <c r="U1320" s="648"/>
      <c r="V1320" s="648"/>
      <c r="W1320" s="648"/>
      <c r="X1320" s="648"/>
      <c r="Y1320" s="648">
        <v>99999</v>
      </c>
      <c r="Z1320" s="648"/>
      <c r="AA1320" s="648"/>
      <c r="AB1320" s="648"/>
      <c r="AC1320" s="648">
        <v>99999</v>
      </c>
      <c r="AF1320" s="602" t="s">
        <v>1905</v>
      </c>
      <c r="AG1320" s="648"/>
      <c r="AH1320" s="648"/>
      <c r="AI1320" s="648"/>
      <c r="AJ1320" s="648"/>
      <c r="AK1320" s="648"/>
      <c r="AL1320" s="648"/>
      <c r="AM1320" s="648"/>
      <c r="AN1320" s="648"/>
      <c r="AO1320" s="648"/>
      <c r="AP1320" s="648"/>
      <c r="AQ1320" s="648"/>
      <c r="AR1320" s="648" t="s">
        <v>989</v>
      </c>
      <c r="AS1320" s="648"/>
      <c r="AT1320" s="648"/>
      <c r="AU1320" s="648"/>
      <c r="AV1320" s="648"/>
      <c r="AW1320" s="648" t="s">
        <v>989</v>
      </c>
      <c r="AX1320" s="648"/>
      <c r="AY1320" s="648"/>
      <c r="AZ1320" s="648"/>
      <c r="BA1320" s="648"/>
      <c r="BB1320" s="648" t="s">
        <v>989</v>
      </c>
      <c r="BC1320" s="648"/>
      <c r="BD1320" s="648"/>
      <c r="BE1320" s="648"/>
      <c r="BF1320" s="648" t="s">
        <v>989</v>
      </c>
    </row>
    <row r="1321" spans="3:58">
      <c r="C1321" s="602" t="s">
        <v>1906</v>
      </c>
      <c r="D1321" s="648"/>
      <c r="E1321" s="648"/>
      <c r="F1321" s="648"/>
      <c r="G1321" s="648"/>
      <c r="H1321" s="648"/>
      <c r="I1321" s="648"/>
      <c r="J1321" s="648"/>
      <c r="K1321" s="648"/>
      <c r="L1321" s="648"/>
      <c r="M1321" s="648"/>
      <c r="N1321" s="648"/>
      <c r="O1321" s="648">
        <v>99999</v>
      </c>
      <c r="P1321" s="648"/>
      <c r="Q1321" s="648"/>
      <c r="R1321" s="648"/>
      <c r="S1321" s="648"/>
      <c r="T1321" s="648">
        <v>99999</v>
      </c>
      <c r="U1321" s="648"/>
      <c r="V1321" s="648"/>
      <c r="W1321" s="648"/>
      <c r="X1321" s="648"/>
      <c r="Y1321" s="648">
        <v>99999</v>
      </c>
      <c r="Z1321" s="648"/>
      <c r="AA1321" s="648"/>
      <c r="AB1321" s="648"/>
      <c r="AC1321" s="648">
        <v>99999</v>
      </c>
      <c r="AF1321" s="602" t="s">
        <v>1906</v>
      </c>
      <c r="AG1321" s="648"/>
      <c r="AH1321" s="648"/>
      <c r="AI1321" s="648"/>
      <c r="AJ1321" s="648"/>
      <c r="AK1321" s="648"/>
      <c r="AL1321" s="648"/>
      <c r="AM1321" s="648"/>
      <c r="AN1321" s="648"/>
      <c r="AO1321" s="648"/>
      <c r="AP1321" s="648"/>
      <c r="AQ1321" s="648"/>
      <c r="AR1321" s="648" t="s">
        <v>989</v>
      </c>
      <c r="AS1321" s="648"/>
      <c r="AT1321" s="648"/>
      <c r="AU1321" s="648"/>
      <c r="AV1321" s="648"/>
      <c r="AW1321" s="648" t="s">
        <v>989</v>
      </c>
      <c r="AX1321" s="648"/>
      <c r="AY1321" s="648"/>
      <c r="AZ1321" s="648"/>
      <c r="BA1321" s="648"/>
      <c r="BB1321" s="648" t="s">
        <v>989</v>
      </c>
      <c r="BC1321" s="648"/>
      <c r="BD1321" s="648"/>
      <c r="BE1321" s="648"/>
      <c r="BF1321" s="648" t="s">
        <v>989</v>
      </c>
    </row>
    <row r="1322" spans="3:58">
      <c r="C1322" s="602" t="s">
        <v>1907</v>
      </c>
      <c r="D1322" s="648"/>
      <c r="E1322" s="648"/>
      <c r="F1322" s="648"/>
      <c r="G1322" s="648"/>
      <c r="H1322" s="648"/>
      <c r="I1322" s="648"/>
      <c r="J1322" s="648"/>
      <c r="K1322" s="648"/>
      <c r="L1322" s="648"/>
      <c r="M1322" s="648"/>
      <c r="N1322" s="648"/>
      <c r="O1322" s="648">
        <v>99999</v>
      </c>
      <c r="P1322" s="648"/>
      <c r="Q1322" s="648"/>
      <c r="R1322" s="648"/>
      <c r="S1322" s="648"/>
      <c r="T1322" s="648">
        <v>99999</v>
      </c>
      <c r="U1322" s="648"/>
      <c r="V1322" s="648"/>
      <c r="W1322" s="648"/>
      <c r="X1322" s="648"/>
      <c r="Y1322" s="648">
        <v>99999</v>
      </c>
      <c r="Z1322" s="648"/>
      <c r="AA1322" s="648"/>
      <c r="AB1322" s="648"/>
      <c r="AC1322" s="648">
        <v>99999</v>
      </c>
      <c r="AF1322" s="602" t="s">
        <v>1907</v>
      </c>
      <c r="AG1322" s="648"/>
      <c r="AH1322" s="648"/>
      <c r="AI1322" s="648"/>
      <c r="AJ1322" s="648"/>
      <c r="AK1322" s="648"/>
      <c r="AL1322" s="648"/>
      <c r="AM1322" s="648"/>
      <c r="AN1322" s="648"/>
      <c r="AO1322" s="648"/>
      <c r="AP1322" s="648"/>
      <c r="AQ1322" s="648"/>
      <c r="AR1322" s="648" t="s">
        <v>989</v>
      </c>
      <c r="AS1322" s="648"/>
      <c r="AT1322" s="648"/>
      <c r="AU1322" s="648"/>
      <c r="AV1322" s="648"/>
      <c r="AW1322" s="648" t="s">
        <v>989</v>
      </c>
      <c r="AX1322" s="648"/>
      <c r="AY1322" s="648"/>
      <c r="AZ1322" s="648"/>
      <c r="BA1322" s="648"/>
      <c r="BB1322" s="648" t="s">
        <v>989</v>
      </c>
      <c r="BC1322" s="648"/>
      <c r="BD1322" s="648"/>
      <c r="BE1322" s="648"/>
      <c r="BF1322" s="648" t="s">
        <v>989</v>
      </c>
    </row>
    <row r="1323" spans="3:58">
      <c r="C1323" s="602" t="s">
        <v>1908</v>
      </c>
      <c r="D1323" s="648"/>
      <c r="E1323" s="648"/>
      <c r="F1323" s="648"/>
      <c r="G1323" s="648"/>
      <c r="H1323" s="648"/>
      <c r="I1323" s="648"/>
      <c r="J1323" s="648">
        <v>0</v>
      </c>
      <c r="K1323" s="648"/>
      <c r="L1323" s="648">
        <v>0</v>
      </c>
      <c r="M1323" s="648"/>
      <c r="N1323" s="648"/>
      <c r="O1323" s="648">
        <v>676</v>
      </c>
      <c r="P1323" s="648"/>
      <c r="Q1323" s="648"/>
      <c r="R1323" s="648"/>
      <c r="S1323" s="648"/>
      <c r="T1323" s="648">
        <v>819.28992892385031</v>
      </c>
      <c r="U1323" s="648"/>
      <c r="V1323" s="648"/>
      <c r="W1323" s="648"/>
      <c r="X1323" s="648"/>
      <c r="Y1323" s="648">
        <v>819.28992892385031</v>
      </c>
      <c r="Z1323" s="648"/>
      <c r="AA1323" s="648"/>
      <c r="AB1323" s="648"/>
      <c r="AC1323" s="648">
        <v>819.28992892385031</v>
      </c>
      <c r="AF1323" s="602" t="s">
        <v>1908</v>
      </c>
      <c r="AG1323" s="648"/>
      <c r="AH1323" s="648"/>
      <c r="AI1323" s="648"/>
      <c r="AJ1323" s="648"/>
      <c r="AK1323" s="648"/>
      <c r="AL1323" s="648"/>
      <c r="AM1323" s="648"/>
      <c r="AN1323" s="648"/>
      <c r="AO1323" s="648"/>
      <c r="AP1323" s="648"/>
      <c r="AQ1323" s="648"/>
      <c r="AR1323" s="648">
        <v>354.57</v>
      </c>
      <c r="AS1323" s="648"/>
      <c r="AT1323" s="648"/>
      <c r="AU1323" s="648"/>
      <c r="AV1323" s="648"/>
      <c r="AW1323" s="648">
        <v>497.86</v>
      </c>
      <c r="AX1323" s="648"/>
      <c r="AY1323" s="648"/>
      <c r="AZ1323" s="648"/>
      <c r="BA1323" s="648"/>
      <c r="BB1323" s="648">
        <v>497.86</v>
      </c>
      <c r="BC1323" s="648"/>
      <c r="BD1323" s="648"/>
      <c r="BE1323" s="648"/>
      <c r="BF1323" s="648">
        <v>497.86</v>
      </c>
    </row>
    <row r="1324" spans="3:58">
      <c r="C1324" s="602" t="s">
        <v>1909</v>
      </c>
      <c r="D1324" s="648"/>
      <c r="E1324" s="648"/>
      <c r="F1324" s="648"/>
      <c r="G1324" s="648"/>
      <c r="H1324" s="648"/>
      <c r="I1324" s="648"/>
      <c r="J1324" s="648">
        <v>36394.391869098938</v>
      </c>
      <c r="K1324" s="648"/>
      <c r="L1324" s="648">
        <v>36394.391869098938</v>
      </c>
      <c r="M1324" s="648"/>
      <c r="N1324" s="648"/>
      <c r="O1324" s="648">
        <v>36394.391869098938</v>
      </c>
      <c r="P1324" s="648"/>
      <c r="Q1324" s="648"/>
      <c r="R1324" s="648"/>
      <c r="S1324" s="648"/>
      <c r="T1324" s="648">
        <v>36394.391869098938</v>
      </c>
      <c r="U1324" s="648"/>
      <c r="V1324" s="648"/>
      <c r="W1324" s="648"/>
      <c r="X1324" s="648"/>
      <c r="Y1324" s="648">
        <v>36394.391869098938</v>
      </c>
      <c r="Z1324" s="648"/>
      <c r="AA1324" s="648"/>
      <c r="AB1324" s="648"/>
      <c r="AC1324" s="648">
        <v>36394.391869098938</v>
      </c>
      <c r="AF1324" s="602" t="s">
        <v>1909</v>
      </c>
      <c r="AG1324" s="648"/>
      <c r="AH1324" s="648"/>
      <c r="AI1324" s="648"/>
      <c r="AJ1324" s="648"/>
      <c r="AK1324" s="648"/>
      <c r="AL1324" s="648"/>
      <c r="AM1324" s="648">
        <v>36144.39</v>
      </c>
      <c r="AN1324" s="648"/>
      <c r="AO1324" s="648">
        <v>36144.39</v>
      </c>
      <c r="AP1324" s="648"/>
      <c r="AQ1324" s="648"/>
      <c r="AR1324" s="648">
        <v>31409.17</v>
      </c>
      <c r="AS1324" s="648"/>
      <c r="AT1324" s="648"/>
      <c r="AU1324" s="648"/>
      <c r="AV1324" s="648"/>
      <c r="AW1324" s="648">
        <v>31409.17</v>
      </c>
      <c r="AX1324" s="648"/>
      <c r="AY1324" s="648"/>
      <c r="AZ1324" s="648"/>
      <c r="BA1324" s="648"/>
      <c r="BB1324" s="648">
        <v>29573.43</v>
      </c>
      <c r="BC1324" s="648"/>
      <c r="BD1324" s="648"/>
      <c r="BE1324" s="648"/>
      <c r="BF1324" s="648">
        <v>28487.24</v>
      </c>
    </row>
    <row r="1325" spans="3:58">
      <c r="C1325" s="602" t="s">
        <v>1910</v>
      </c>
      <c r="D1325" s="648"/>
      <c r="E1325" s="648"/>
      <c r="F1325" s="648"/>
      <c r="G1325" s="648"/>
      <c r="H1325" s="648"/>
      <c r="I1325" s="648"/>
      <c r="J1325" s="648">
        <v>100000</v>
      </c>
      <c r="K1325" s="648"/>
      <c r="L1325" s="648">
        <v>100000</v>
      </c>
      <c r="M1325" s="648"/>
      <c r="N1325" s="648"/>
      <c r="O1325" s="648">
        <v>100000</v>
      </c>
      <c r="P1325" s="648"/>
      <c r="Q1325" s="648"/>
      <c r="R1325" s="648"/>
      <c r="S1325" s="648"/>
      <c r="T1325" s="648">
        <v>100000</v>
      </c>
      <c r="U1325" s="648"/>
      <c r="V1325" s="648"/>
      <c r="W1325" s="648"/>
      <c r="X1325" s="648"/>
      <c r="Y1325" s="648">
        <v>100000</v>
      </c>
      <c r="Z1325" s="648"/>
      <c r="AA1325" s="648"/>
      <c r="AB1325" s="648"/>
      <c r="AC1325" s="648">
        <v>100000</v>
      </c>
      <c r="AF1325" s="602" t="s">
        <v>1910</v>
      </c>
      <c r="AG1325" s="648"/>
      <c r="AH1325" s="648"/>
      <c r="AI1325" s="648"/>
      <c r="AJ1325" s="648"/>
      <c r="AK1325" s="648"/>
      <c r="AL1325" s="648"/>
      <c r="AM1325" s="648" t="s">
        <v>989</v>
      </c>
      <c r="AN1325" s="648"/>
      <c r="AO1325" s="648" t="s">
        <v>989</v>
      </c>
      <c r="AP1325" s="648"/>
      <c r="AQ1325" s="648"/>
      <c r="AR1325" s="648" t="s">
        <v>989</v>
      </c>
      <c r="AS1325" s="648"/>
      <c r="AT1325" s="648"/>
      <c r="AU1325" s="648"/>
      <c r="AV1325" s="648"/>
      <c r="AW1325" s="648" t="s">
        <v>989</v>
      </c>
      <c r="AX1325" s="648"/>
      <c r="AY1325" s="648"/>
      <c r="AZ1325" s="648"/>
      <c r="BA1325" s="648"/>
      <c r="BB1325" s="648" t="s">
        <v>989</v>
      </c>
      <c r="BC1325" s="648"/>
      <c r="BD1325" s="648"/>
      <c r="BE1325" s="648"/>
      <c r="BF1325" s="648" t="s">
        <v>989</v>
      </c>
    </row>
    <row r="1326" spans="3:58">
      <c r="C1326" s="602" t="s">
        <v>1911</v>
      </c>
      <c r="D1326" s="648"/>
      <c r="E1326" s="648"/>
      <c r="F1326" s="648"/>
      <c r="G1326" s="648"/>
      <c r="H1326" s="648"/>
      <c r="I1326" s="648"/>
      <c r="J1326" s="648">
        <v>100000</v>
      </c>
      <c r="K1326" s="648"/>
      <c r="L1326" s="648">
        <v>100000</v>
      </c>
      <c r="M1326" s="648"/>
      <c r="N1326" s="648"/>
      <c r="O1326" s="648">
        <v>100000</v>
      </c>
      <c r="P1326" s="648"/>
      <c r="Q1326" s="648"/>
      <c r="R1326" s="648"/>
      <c r="S1326" s="648"/>
      <c r="T1326" s="648">
        <v>100000</v>
      </c>
      <c r="U1326" s="648"/>
      <c r="V1326" s="648"/>
      <c r="W1326" s="648"/>
      <c r="X1326" s="648"/>
      <c r="Y1326" s="648">
        <v>100000</v>
      </c>
      <c r="Z1326" s="648"/>
      <c r="AA1326" s="648"/>
      <c r="AB1326" s="648"/>
      <c r="AC1326" s="648">
        <v>100000</v>
      </c>
      <c r="AF1326" s="602" t="s">
        <v>1911</v>
      </c>
      <c r="AG1326" s="648"/>
      <c r="AH1326" s="648"/>
      <c r="AI1326" s="648"/>
      <c r="AJ1326" s="648"/>
      <c r="AK1326" s="648"/>
      <c r="AL1326" s="648"/>
      <c r="AM1326" s="648" t="s">
        <v>989</v>
      </c>
      <c r="AN1326" s="648"/>
      <c r="AO1326" s="648" t="s">
        <v>989</v>
      </c>
      <c r="AP1326" s="648"/>
      <c r="AQ1326" s="648"/>
      <c r="AR1326" s="648" t="s">
        <v>989</v>
      </c>
      <c r="AS1326" s="648"/>
      <c r="AT1326" s="648"/>
      <c r="AU1326" s="648"/>
      <c r="AV1326" s="648"/>
      <c r="AW1326" s="648" t="s">
        <v>989</v>
      </c>
      <c r="AX1326" s="648"/>
      <c r="AY1326" s="648"/>
      <c r="AZ1326" s="648"/>
      <c r="BA1326" s="648"/>
      <c r="BB1326" s="648" t="s">
        <v>989</v>
      </c>
      <c r="BC1326" s="648"/>
      <c r="BD1326" s="648"/>
      <c r="BE1326" s="648"/>
      <c r="BF1326" s="648" t="s">
        <v>989</v>
      </c>
    </row>
    <row r="1327" spans="3:58">
      <c r="C1327" s="602" t="s">
        <v>1912</v>
      </c>
      <c r="D1327" s="648"/>
      <c r="E1327" s="648"/>
      <c r="F1327" s="648"/>
      <c r="G1327" s="648"/>
      <c r="H1327" s="648"/>
      <c r="I1327" s="648"/>
      <c r="J1327" s="648">
        <v>83</v>
      </c>
      <c r="K1327" s="648"/>
      <c r="L1327" s="648">
        <v>357</v>
      </c>
      <c r="M1327" s="648"/>
      <c r="N1327" s="648"/>
      <c r="O1327" s="648">
        <v>1883.2699999999995</v>
      </c>
      <c r="P1327" s="648"/>
      <c r="Q1327" s="648"/>
      <c r="R1327" s="648"/>
      <c r="S1327" s="648"/>
      <c r="T1327" s="648">
        <v>1883.2699999999995</v>
      </c>
      <c r="U1327" s="648"/>
      <c r="V1327" s="648"/>
      <c r="W1327" s="648"/>
      <c r="X1327" s="648"/>
      <c r="Y1327" s="648">
        <v>1883.2699999999995</v>
      </c>
      <c r="Z1327" s="648"/>
      <c r="AA1327" s="648"/>
      <c r="AB1327" s="648"/>
      <c r="AC1327" s="648">
        <v>1883.2699999999995</v>
      </c>
      <c r="AF1327" s="602" t="s">
        <v>1912</v>
      </c>
      <c r="AG1327" s="648"/>
      <c r="AH1327" s="648"/>
      <c r="AI1327" s="648"/>
      <c r="AJ1327" s="648"/>
      <c r="AK1327" s="648"/>
      <c r="AL1327" s="648"/>
      <c r="AM1327" s="648">
        <v>75.900000000000006</v>
      </c>
      <c r="AN1327" s="648"/>
      <c r="AO1327" s="648">
        <v>349.9</v>
      </c>
      <c r="AP1327" s="648"/>
      <c r="AQ1327" s="648"/>
      <c r="AR1327" s="648">
        <v>1876.17</v>
      </c>
      <c r="AS1327" s="648"/>
      <c r="AT1327" s="648"/>
      <c r="AU1327" s="648"/>
      <c r="AV1327" s="648"/>
      <c r="AW1327" s="648">
        <v>1876.17</v>
      </c>
      <c r="AX1327" s="648"/>
      <c r="AY1327" s="648"/>
      <c r="AZ1327" s="648"/>
      <c r="BA1327" s="648"/>
      <c r="BB1327" s="648">
        <v>1876.17</v>
      </c>
      <c r="BC1327" s="648"/>
      <c r="BD1327" s="648"/>
      <c r="BE1327" s="648"/>
      <c r="BF1327" s="648">
        <v>1876.17</v>
      </c>
    </row>
    <row r="1328" spans="3:58">
      <c r="C1328" s="602" t="s">
        <v>1913</v>
      </c>
      <c r="D1328" s="648"/>
      <c r="E1328" s="648"/>
      <c r="F1328" s="648"/>
      <c r="G1328" s="648"/>
      <c r="H1328" s="648"/>
      <c r="I1328" s="648"/>
      <c r="J1328" s="648">
        <v>0</v>
      </c>
      <c r="K1328" s="648"/>
      <c r="L1328" s="648">
        <v>254.71573095064497</v>
      </c>
      <c r="M1328" s="648"/>
      <c r="N1328" s="648"/>
      <c r="O1328" s="648">
        <v>254.71573095064497</v>
      </c>
      <c r="P1328" s="648"/>
      <c r="Q1328" s="648"/>
      <c r="R1328" s="648"/>
      <c r="S1328" s="648"/>
      <c r="T1328" s="648">
        <v>254.71573095064497</v>
      </c>
      <c r="U1328" s="648"/>
      <c r="V1328" s="648"/>
      <c r="W1328" s="648"/>
      <c r="X1328" s="648"/>
      <c r="Y1328" s="648">
        <v>254.71573095064497</v>
      </c>
      <c r="Z1328" s="648"/>
      <c r="AA1328" s="648"/>
      <c r="AB1328" s="648"/>
      <c r="AC1328" s="648">
        <v>254.71573095064497</v>
      </c>
      <c r="AF1328" s="602" t="s">
        <v>1913</v>
      </c>
      <c r="AG1328" s="648"/>
      <c r="AH1328" s="648"/>
      <c r="AI1328" s="648"/>
      <c r="AJ1328" s="648"/>
      <c r="AK1328" s="648"/>
      <c r="AL1328" s="648"/>
      <c r="AM1328" s="648"/>
      <c r="AN1328" s="648"/>
      <c r="AO1328" s="648">
        <v>0</v>
      </c>
      <c r="AP1328" s="648"/>
      <c r="AQ1328" s="648"/>
      <c r="AR1328" s="648">
        <v>0</v>
      </c>
      <c r="AS1328" s="648"/>
      <c r="AT1328" s="648"/>
      <c r="AU1328" s="648"/>
      <c r="AV1328" s="648"/>
      <c r="AW1328" s="648">
        <v>0</v>
      </c>
      <c r="AX1328" s="648"/>
      <c r="AY1328" s="648"/>
      <c r="AZ1328" s="648"/>
      <c r="BA1328" s="648"/>
      <c r="BB1328" s="648">
        <v>0</v>
      </c>
      <c r="BC1328" s="648"/>
      <c r="BD1328" s="648"/>
      <c r="BE1328" s="648"/>
      <c r="BF1328" s="648">
        <v>0</v>
      </c>
    </row>
    <row r="1329" spans="3:58">
      <c r="C1329" s="602" t="s">
        <v>1914</v>
      </c>
      <c r="D1329" s="648"/>
      <c r="E1329" s="648"/>
      <c r="F1329" s="648"/>
      <c r="G1329" s="648"/>
      <c r="H1329" s="648"/>
      <c r="I1329" s="648"/>
      <c r="J1329" s="648">
        <v>29704.303327981488</v>
      </c>
      <c r="K1329" s="648"/>
      <c r="L1329" s="648">
        <v>29704.303327981488</v>
      </c>
      <c r="M1329" s="648"/>
      <c r="N1329" s="648"/>
      <c r="O1329" s="648">
        <v>29704.303327981488</v>
      </c>
      <c r="P1329" s="648"/>
      <c r="Q1329" s="648"/>
      <c r="R1329" s="648"/>
      <c r="S1329" s="648"/>
      <c r="T1329" s="648">
        <v>29704.303327981488</v>
      </c>
      <c r="U1329" s="648"/>
      <c r="V1329" s="648"/>
      <c r="W1329" s="648"/>
      <c r="X1329" s="648"/>
      <c r="Y1329" s="648">
        <v>29704.303327981488</v>
      </c>
      <c r="Z1329" s="648"/>
      <c r="AA1329" s="648"/>
      <c r="AB1329" s="648"/>
      <c r="AC1329" s="648">
        <v>29704.303327981492</v>
      </c>
      <c r="AF1329" s="602" t="s">
        <v>1914</v>
      </c>
      <c r="AG1329" s="648"/>
      <c r="AH1329" s="648"/>
      <c r="AI1329" s="648"/>
      <c r="AJ1329" s="648"/>
      <c r="AK1329" s="648"/>
      <c r="AL1329" s="648"/>
      <c r="AM1329" s="648">
        <v>29579.3</v>
      </c>
      <c r="AN1329" s="648"/>
      <c r="AO1329" s="648">
        <v>29014.3</v>
      </c>
      <c r="AP1329" s="648"/>
      <c r="AQ1329" s="648"/>
      <c r="AR1329" s="648">
        <v>29014.3</v>
      </c>
      <c r="AS1329" s="648"/>
      <c r="AT1329" s="648"/>
      <c r="AU1329" s="648"/>
      <c r="AV1329" s="648"/>
      <c r="AW1329" s="648">
        <v>29014.3</v>
      </c>
      <c r="AX1329" s="648"/>
      <c r="AY1329" s="648"/>
      <c r="AZ1329" s="648"/>
      <c r="BA1329" s="648"/>
      <c r="BB1329" s="648">
        <v>29014.3</v>
      </c>
      <c r="BC1329" s="648"/>
      <c r="BD1329" s="648"/>
      <c r="BE1329" s="648"/>
      <c r="BF1329" s="648">
        <v>22894.32</v>
      </c>
    </row>
    <row r="1330" spans="3:58">
      <c r="C1330" s="602" t="s">
        <v>1915</v>
      </c>
      <c r="D1330" s="648"/>
      <c r="E1330" s="648"/>
      <c r="F1330" s="648"/>
      <c r="G1330" s="648"/>
      <c r="H1330" s="648"/>
      <c r="I1330" s="648"/>
      <c r="J1330" s="648">
        <v>100000</v>
      </c>
      <c r="K1330" s="648"/>
      <c r="L1330" s="648">
        <v>100000</v>
      </c>
      <c r="M1330" s="648"/>
      <c r="N1330" s="648"/>
      <c r="O1330" s="648">
        <v>100000</v>
      </c>
      <c r="P1330" s="648"/>
      <c r="Q1330" s="648"/>
      <c r="R1330" s="648"/>
      <c r="S1330" s="648"/>
      <c r="T1330" s="648">
        <v>100000</v>
      </c>
      <c r="U1330" s="648"/>
      <c r="V1330" s="648"/>
      <c r="W1330" s="648"/>
      <c r="X1330" s="648"/>
      <c r="Y1330" s="648">
        <v>100000</v>
      </c>
      <c r="Z1330" s="648"/>
      <c r="AA1330" s="648"/>
      <c r="AB1330" s="648"/>
      <c r="AC1330" s="648">
        <v>100000</v>
      </c>
      <c r="AF1330" s="602" t="s">
        <v>1915</v>
      </c>
      <c r="AG1330" s="648"/>
      <c r="AH1330" s="648"/>
      <c r="AI1330" s="648"/>
      <c r="AJ1330" s="648"/>
      <c r="AK1330" s="648"/>
      <c r="AL1330" s="648"/>
      <c r="AM1330" s="648" t="s">
        <v>989</v>
      </c>
      <c r="AN1330" s="648"/>
      <c r="AO1330" s="648" t="s">
        <v>989</v>
      </c>
      <c r="AP1330" s="648"/>
      <c r="AQ1330" s="648"/>
      <c r="AR1330" s="648" t="s">
        <v>989</v>
      </c>
      <c r="AS1330" s="648"/>
      <c r="AT1330" s="648"/>
      <c r="AU1330" s="648"/>
      <c r="AV1330" s="648"/>
      <c r="AW1330" s="648" t="s">
        <v>989</v>
      </c>
      <c r="AX1330" s="648"/>
      <c r="AY1330" s="648"/>
      <c r="AZ1330" s="648"/>
      <c r="BA1330" s="648"/>
      <c r="BB1330" s="648" t="s">
        <v>989</v>
      </c>
      <c r="BC1330" s="648"/>
      <c r="BD1330" s="648"/>
      <c r="BE1330" s="648"/>
      <c r="BF1330" s="648" t="s">
        <v>989</v>
      </c>
    </row>
    <row r="1331" spans="3:58">
      <c r="C1331" s="602" t="s">
        <v>1916</v>
      </c>
      <c r="D1331" s="648"/>
      <c r="E1331" s="648"/>
      <c r="F1331" s="648"/>
      <c r="G1331" s="648"/>
      <c r="H1331" s="648"/>
      <c r="I1331" s="648"/>
      <c r="J1331" s="648">
        <v>100000</v>
      </c>
      <c r="K1331" s="648"/>
      <c r="L1331" s="648">
        <v>100000</v>
      </c>
      <c r="M1331" s="648"/>
      <c r="N1331" s="648"/>
      <c r="O1331" s="648">
        <v>100000</v>
      </c>
      <c r="P1331" s="648"/>
      <c r="Q1331" s="648"/>
      <c r="R1331" s="648"/>
      <c r="S1331" s="648"/>
      <c r="T1331" s="648">
        <v>100000</v>
      </c>
      <c r="U1331" s="648"/>
      <c r="V1331" s="648"/>
      <c r="W1331" s="648"/>
      <c r="X1331" s="648"/>
      <c r="Y1331" s="648">
        <v>100000</v>
      </c>
      <c r="Z1331" s="648"/>
      <c r="AA1331" s="648"/>
      <c r="AB1331" s="648"/>
      <c r="AC1331" s="648">
        <v>100000</v>
      </c>
      <c r="AF1331" s="602" t="s">
        <v>1916</v>
      </c>
      <c r="AG1331" s="648"/>
      <c r="AH1331" s="648"/>
      <c r="AI1331" s="648"/>
      <c r="AJ1331" s="648"/>
      <c r="AK1331" s="648"/>
      <c r="AL1331" s="648"/>
      <c r="AM1331" s="648" t="s">
        <v>989</v>
      </c>
      <c r="AN1331" s="648"/>
      <c r="AO1331" s="648" t="s">
        <v>989</v>
      </c>
      <c r="AP1331" s="648"/>
      <c r="AQ1331" s="648"/>
      <c r="AR1331" s="648" t="s">
        <v>989</v>
      </c>
      <c r="AS1331" s="648"/>
      <c r="AT1331" s="648"/>
      <c r="AU1331" s="648"/>
      <c r="AV1331" s="648"/>
      <c r="AW1331" s="648" t="s">
        <v>989</v>
      </c>
      <c r="AX1331" s="648"/>
      <c r="AY1331" s="648"/>
      <c r="AZ1331" s="648"/>
      <c r="BA1331" s="648"/>
      <c r="BB1331" s="648" t="s">
        <v>989</v>
      </c>
      <c r="BC1331" s="648"/>
      <c r="BD1331" s="648"/>
      <c r="BE1331" s="648"/>
      <c r="BF1331" s="648" t="s">
        <v>989</v>
      </c>
    </row>
    <row r="1332" spans="3:58">
      <c r="C1332" s="602" t="s">
        <v>1917</v>
      </c>
      <c r="D1332" s="648"/>
      <c r="E1332" s="648"/>
      <c r="F1332" s="648"/>
      <c r="G1332" s="648"/>
      <c r="H1332" s="648"/>
      <c r="I1332" s="648"/>
      <c r="J1332" s="648">
        <v>20284.953895239785</v>
      </c>
      <c r="K1332" s="648"/>
      <c r="L1332" s="648">
        <v>20284.953895239785</v>
      </c>
      <c r="M1332" s="648"/>
      <c r="N1332" s="648"/>
      <c r="O1332" s="648">
        <v>20284.953895239785</v>
      </c>
      <c r="P1332" s="648"/>
      <c r="Q1332" s="648"/>
      <c r="R1332" s="648"/>
      <c r="S1332" s="648"/>
      <c r="T1332" s="648">
        <v>20284.953895239785</v>
      </c>
      <c r="U1332" s="648"/>
      <c r="V1332" s="648"/>
      <c r="W1332" s="648"/>
      <c r="X1332" s="648"/>
      <c r="Y1332" s="648">
        <v>20284.953895239785</v>
      </c>
      <c r="Z1332" s="648"/>
      <c r="AA1332" s="648"/>
      <c r="AB1332" s="648"/>
      <c r="AC1332" s="648">
        <v>20284.953895239785</v>
      </c>
      <c r="AF1332" s="602" t="s">
        <v>1917</v>
      </c>
      <c r="AG1332" s="648"/>
      <c r="AH1332" s="648"/>
      <c r="AI1332" s="648"/>
      <c r="AJ1332" s="648"/>
      <c r="AK1332" s="648"/>
      <c r="AL1332" s="648"/>
      <c r="AM1332" s="648">
        <v>20284.95</v>
      </c>
      <c r="AN1332" s="648"/>
      <c r="AO1332" s="648">
        <v>20284.95</v>
      </c>
      <c r="AP1332" s="648"/>
      <c r="AQ1332" s="648"/>
      <c r="AR1332" s="648">
        <v>20284.95</v>
      </c>
      <c r="AS1332" s="648"/>
      <c r="AT1332" s="648"/>
      <c r="AU1332" s="648"/>
      <c r="AV1332" s="648"/>
      <c r="AW1332" s="648">
        <v>20284.95</v>
      </c>
      <c r="AX1332" s="648"/>
      <c r="AY1332" s="648"/>
      <c r="AZ1332" s="648"/>
      <c r="BA1332" s="648"/>
      <c r="BB1332" s="648">
        <v>20284.95</v>
      </c>
      <c r="BC1332" s="648"/>
      <c r="BD1332" s="648"/>
      <c r="BE1332" s="648"/>
      <c r="BF1332" s="648">
        <v>20284.95</v>
      </c>
    </row>
    <row r="1333" spans="3:58">
      <c r="C1333" s="602" t="s">
        <v>1918</v>
      </c>
      <c r="D1333" s="648"/>
      <c r="E1333" s="648"/>
      <c r="F1333" s="648"/>
      <c r="G1333" s="648"/>
      <c r="H1333" s="648"/>
      <c r="I1333" s="648"/>
      <c r="J1333" s="648">
        <v>42194.201694820091</v>
      </c>
      <c r="K1333" s="648"/>
      <c r="L1333" s="648">
        <v>42194.201694820091</v>
      </c>
      <c r="M1333" s="648"/>
      <c r="N1333" s="648"/>
      <c r="O1333" s="648">
        <v>42194.201694820091</v>
      </c>
      <c r="P1333" s="648"/>
      <c r="Q1333" s="648"/>
      <c r="R1333" s="648"/>
      <c r="S1333" s="648"/>
      <c r="T1333" s="648">
        <v>42194.201694820091</v>
      </c>
      <c r="U1333" s="648"/>
      <c r="V1333" s="648"/>
      <c r="W1333" s="648"/>
      <c r="X1333" s="648"/>
      <c r="Y1333" s="648">
        <v>42194.201694820091</v>
      </c>
      <c r="Z1333" s="648"/>
      <c r="AA1333" s="648"/>
      <c r="AB1333" s="648"/>
      <c r="AC1333" s="648">
        <v>42194.201694820091</v>
      </c>
      <c r="AF1333" s="602" t="s">
        <v>1918</v>
      </c>
      <c r="AG1333" s="648"/>
      <c r="AH1333" s="648"/>
      <c r="AI1333" s="648"/>
      <c r="AJ1333" s="648"/>
      <c r="AK1333" s="648"/>
      <c r="AL1333" s="648"/>
      <c r="AM1333" s="648">
        <v>40846.19</v>
      </c>
      <c r="AN1333" s="648"/>
      <c r="AO1333" s="648">
        <v>39858.69</v>
      </c>
      <c r="AP1333" s="648"/>
      <c r="AQ1333" s="648"/>
      <c r="AR1333" s="648">
        <v>37253.730000000003</v>
      </c>
      <c r="AS1333" s="648"/>
      <c r="AT1333" s="648"/>
      <c r="AU1333" s="648"/>
      <c r="AV1333" s="648"/>
      <c r="AW1333" s="648">
        <v>37253.730000000003</v>
      </c>
      <c r="AX1333" s="648"/>
      <c r="AY1333" s="648"/>
      <c r="AZ1333" s="648"/>
      <c r="BA1333" s="648"/>
      <c r="BB1333" s="648">
        <v>37253.730000000003</v>
      </c>
      <c r="BC1333" s="648"/>
      <c r="BD1333" s="648"/>
      <c r="BE1333" s="648"/>
      <c r="BF1333" s="648">
        <v>37253.730000000003</v>
      </c>
    </row>
    <row r="1334" spans="3:58">
      <c r="C1334" s="602" t="s">
        <v>1919</v>
      </c>
      <c r="D1334" s="648"/>
      <c r="E1334" s="648"/>
      <c r="F1334" s="648"/>
      <c r="G1334" s="648"/>
      <c r="H1334" s="648"/>
      <c r="I1334" s="648"/>
      <c r="J1334" s="648">
        <v>99999</v>
      </c>
      <c r="K1334" s="648"/>
      <c r="L1334" s="648">
        <v>99999</v>
      </c>
      <c r="M1334" s="648"/>
      <c r="N1334" s="648"/>
      <c r="O1334" s="648">
        <v>99999</v>
      </c>
      <c r="P1334" s="648"/>
      <c r="Q1334" s="648"/>
      <c r="R1334" s="648"/>
      <c r="S1334" s="648"/>
      <c r="T1334" s="648">
        <v>99999</v>
      </c>
      <c r="U1334" s="648"/>
      <c r="V1334" s="648"/>
      <c r="W1334" s="648"/>
      <c r="X1334" s="648"/>
      <c r="Y1334" s="648">
        <v>99999</v>
      </c>
      <c r="Z1334" s="648"/>
      <c r="AA1334" s="648"/>
      <c r="AB1334" s="648"/>
      <c r="AC1334" s="648">
        <v>99999</v>
      </c>
      <c r="AF1334" s="602" t="s">
        <v>1919</v>
      </c>
      <c r="AG1334" s="648"/>
      <c r="AH1334" s="648"/>
      <c r="AI1334" s="648"/>
      <c r="AJ1334" s="648"/>
      <c r="AK1334" s="648"/>
      <c r="AL1334" s="648"/>
      <c r="AM1334" s="648" t="s">
        <v>989</v>
      </c>
      <c r="AN1334" s="648"/>
      <c r="AO1334" s="648" t="s">
        <v>989</v>
      </c>
      <c r="AP1334" s="648"/>
      <c r="AQ1334" s="648"/>
      <c r="AR1334" s="648" t="s">
        <v>989</v>
      </c>
      <c r="AS1334" s="648"/>
      <c r="AT1334" s="648"/>
      <c r="AU1334" s="648"/>
      <c r="AV1334" s="648"/>
      <c r="AW1334" s="648" t="s">
        <v>989</v>
      </c>
      <c r="AX1334" s="648"/>
      <c r="AY1334" s="648"/>
      <c r="AZ1334" s="648"/>
      <c r="BA1334" s="648"/>
      <c r="BB1334" s="648" t="s">
        <v>989</v>
      </c>
      <c r="BC1334" s="648"/>
      <c r="BD1334" s="648"/>
      <c r="BE1334" s="648"/>
      <c r="BF1334" s="648" t="s">
        <v>989</v>
      </c>
    </row>
    <row r="1335" spans="3:58">
      <c r="C1335" s="602" t="s">
        <v>1920</v>
      </c>
      <c r="D1335" s="648"/>
      <c r="E1335" s="648"/>
      <c r="F1335" s="648"/>
      <c r="G1335" s="648"/>
      <c r="H1335" s="648"/>
      <c r="I1335" s="648"/>
      <c r="J1335" s="648">
        <v>99999</v>
      </c>
      <c r="K1335" s="648"/>
      <c r="L1335" s="648">
        <v>99999</v>
      </c>
      <c r="M1335" s="648"/>
      <c r="N1335" s="648"/>
      <c r="O1335" s="648">
        <v>99999</v>
      </c>
      <c r="P1335" s="648"/>
      <c r="Q1335" s="648"/>
      <c r="R1335" s="648"/>
      <c r="S1335" s="648"/>
      <c r="T1335" s="648">
        <v>99999</v>
      </c>
      <c r="U1335" s="648"/>
      <c r="V1335" s="648"/>
      <c r="W1335" s="648"/>
      <c r="X1335" s="648"/>
      <c r="Y1335" s="648">
        <v>99999</v>
      </c>
      <c r="Z1335" s="648"/>
      <c r="AA1335" s="648"/>
      <c r="AB1335" s="648"/>
      <c r="AC1335" s="648">
        <v>99999</v>
      </c>
      <c r="AF1335" s="602" t="s">
        <v>1920</v>
      </c>
      <c r="AG1335" s="648"/>
      <c r="AH1335" s="648"/>
      <c r="AI1335" s="648"/>
      <c r="AJ1335" s="648"/>
      <c r="AK1335" s="648"/>
      <c r="AL1335" s="648"/>
      <c r="AM1335" s="648" t="s">
        <v>989</v>
      </c>
      <c r="AN1335" s="648"/>
      <c r="AO1335" s="648" t="s">
        <v>989</v>
      </c>
      <c r="AP1335" s="648"/>
      <c r="AQ1335" s="648"/>
      <c r="AR1335" s="648" t="s">
        <v>989</v>
      </c>
      <c r="AS1335" s="648"/>
      <c r="AT1335" s="648"/>
      <c r="AU1335" s="648"/>
      <c r="AV1335" s="648"/>
      <c r="AW1335" s="648" t="s">
        <v>989</v>
      </c>
      <c r="AX1335" s="648"/>
      <c r="AY1335" s="648"/>
      <c r="AZ1335" s="648"/>
      <c r="BA1335" s="648"/>
      <c r="BB1335" s="648" t="s">
        <v>989</v>
      </c>
      <c r="BC1335" s="648"/>
      <c r="BD1335" s="648"/>
      <c r="BE1335" s="648"/>
      <c r="BF1335" s="648" t="s">
        <v>989</v>
      </c>
    </row>
    <row r="1336" spans="3:58">
      <c r="C1336" s="602" t="s">
        <v>1921</v>
      </c>
      <c r="D1336" s="648"/>
      <c r="E1336" s="648"/>
      <c r="F1336" s="648"/>
      <c r="G1336" s="648"/>
      <c r="H1336" s="648"/>
      <c r="I1336" s="648"/>
      <c r="J1336" s="648"/>
      <c r="K1336" s="648"/>
      <c r="L1336" s="648"/>
      <c r="M1336" s="648"/>
      <c r="N1336" s="648"/>
      <c r="O1336" s="648"/>
      <c r="P1336" s="648"/>
      <c r="Q1336" s="648"/>
      <c r="R1336" s="648"/>
      <c r="S1336" s="648"/>
      <c r="T1336" s="648">
        <v>2000</v>
      </c>
      <c r="U1336" s="648"/>
      <c r="V1336" s="648"/>
      <c r="W1336" s="648"/>
      <c r="X1336" s="648"/>
      <c r="Y1336" s="648">
        <v>4000</v>
      </c>
      <c r="Z1336" s="648"/>
      <c r="AA1336" s="648"/>
      <c r="AB1336" s="648"/>
      <c r="AC1336" s="648">
        <v>4000</v>
      </c>
      <c r="AF1336" s="602" t="s">
        <v>1921</v>
      </c>
      <c r="AG1336" s="648"/>
      <c r="AH1336" s="648"/>
      <c r="AI1336" s="648"/>
      <c r="AJ1336" s="648"/>
      <c r="AK1336" s="648"/>
      <c r="AL1336" s="648"/>
      <c r="AM1336" s="648"/>
      <c r="AN1336" s="648"/>
      <c r="AO1336" s="648"/>
      <c r="AP1336" s="648"/>
      <c r="AQ1336" s="648"/>
      <c r="AR1336" s="648"/>
      <c r="AS1336" s="648"/>
      <c r="AT1336" s="648"/>
      <c r="AU1336" s="648"/>
      <c r="AV1336" s="648"/>
      <c r="AW1336" s="648">
        <v>2000</v>
      </c>
      <c r="AX1336" s="648"/>
      <c r="AY1336" s="648"/>
      <c r="AZ1336" s="648"/>
      <c r="BA1336" s="648"/>
      <c r="BB1336" s="648">
        <v>0</v>
      </c>
      <c r="BC1336" s="648"/>
      <c r="BD1336" s="648"/>
      <c r="BE1336" s="648"/>
      <c r="BF1336" s="648">
        <v>0</v>
      </c>
    </row>
    <row r="1337" spans="3:58">
      <c r="C1337" s="602" t="s">
        <v>1922</v>
      </c>
      <c r="D1337" s="648"/>
      <c r="E1337" s="648"/>
      <c r="F1337" s="648"/>
      <c r="G1337" s="648"/>
      <c r="H1337" s="648"/>
      <c r="I1337" s="648"/>
      <c r="J1337" s="648"/>
      <c r="K1337" s="648"/>
      <c r="L1337" s="648"/>
      <c r="M1337" s="648"/>
      <c r="N1337" s="648"/>
      <c r="O1337" s="648">
        <v>1893</v>
      </c>
      <c r="P1337" s="648"/>
      <c r="Q1337" s="648"/>
      <c r="R1337" s="648"/>
      <c r="S1337" s="648"/>
      <c r="T1337" s="648">
        <v>1893</v>
      </c>
      <c r="U1337" s="648"/>
      <c r="V1337" s="648"/>
      <c r="W1337" s="648"/>
      <c r="X1337" s="648"/>
      <c r="Y1337" s="648">
        <v>1893</v>
      </c>
      <c r="Z1337" s="648"/>
      <c r="AA1337" s="648"/>
      <c r="AB1337" s="648"/>
      <c r="AC1337" s="648">
        <v>1893</v>
      </c>
      <c r="AF1337" s="602" t="s">
        <v>1922</v>
      </c>
      <c r="AG1337" s="648"/>
      <c r="AH1337" s="648"/>
      <c r="AI1337" s="648"/>
      <c r="AJ1337" s="648"/>
      <c r="AK1337" s="648"/>
      <c r="AL1337" s="648"/>
      <c r="AM1337" s="648"/>
      <c r="AN1337" s="648"/>
      <c r="AO1337" s="648"/>
      <c r="AP1337" s="648"/>
      <c r="AQ1337" s="648"/>
      <c r="AR1337" s="648">
        <v>1893</v>
      </c>
      <c r="AS1337" s="648"/>
      <c r="AT1337" s="648"/>
      <c r="AU1337" s="648"/>
      <c r="AV1337" s="648"/>
      <c r="AW1337" s="648">
        <v>1115.95</v>
      </c>
      <c r="AX1337" s="648"/>
      <c r="AY1337" s="648"/>
      <c r="AZ1337" s="648"/>
      <c r="BA1337" s="648"/>
      <c r="BB1337" s="648">
        <v>1115.95</v>
      </c>
      <c r="BC1337" s="648"/>
      <c r="BD1337" s="648"/>
      <c r="BE1337" s="648"/>
      <c r="BF1337" s="648">
        <v>1115.95</v>
      </c>
    </row>
    <row r="1338" spans="3:58">
      <c r="C1338" s="602" t="s">
        <v>1923</v>
      </c>
      <c r="D1338" s="648"/>
      <c r="E1338" s="648"/>
      <c r="F1338" s="648"/>
      <c r="G1338" s="648"/>
      <c r="H1338" s="648"/>
      <c r="I1338" s="648"/>
      <c r="J1338" s="648">
        <v>0</v>
      </c>
      <c r="K1338" s="648"/>
      <c r="L1338" s="648">
        <v>0</v>
      </c>
      <c r="M1338" s="648"/>
      <c r="N1338" s="648"/>
      <c r="O1338" s="648">
        <v>520</v>
      </c>
      <c r="P1338" s="648"/>
      <c r="Q1338" s="648"/>
      <c r="R1338" s="648"/>
      <c r="S1338" s="648"/>
      <c r="T1338" s="648">
        <v>520</v>
      </c>
      <c r="U1338" s="648"/>
      <c r="V1338" s="648"/>
      <c r="W1338" s="648"/>
      <c r="X1338" s="648"/>
      <c r="Y1338" s="648">
        <v>520</v>
      </c>
      <c r="Z1338" s="648"/>
      <c r="AA1338" s="648"/>
      <c r="AB1338" s="648"/>
      <c r="AC1338" s="648">
        <v>520</v>
      </c>
      <c r="AF1338" s="602" t="s">
        <v>1923</v>
      </c>
      <c r="AG1338" s="648"/>
      <c r="AH1338" s="648"/>
      <c r="AI1338" s="648"/>
      <c r="AJ1338" s="648"/>
      <c r="AK1338" s="648"/>
      <c r="AL1338" s="648"/>
      <c r="AM1338" s="648"/>
      <c r="AN1338" s="648"/>
      <c r="AO1338" s="648"/>
      <c r="AP1338" s="648"/>
      <c r="AQ1338" s="648"/>
      <c r="AR1338" s="648">
        <v>0</v>
      </c>
      <c r="AS1338" s="648"/>
      <c r="AT1338" s="648"/>
      <c r="AU1338" s="648"/>
      <c r="AV1338" s="648"/>
      <c r="AW1338" s="648">
        <v>0</v>
      </c>
      <c r="AX1338" s="648"/>
      <c r="AY1338" s="648"/>
      <c r="AZ1338" s="648"/>
      <c r="BA1338" s="648"/>
      <c r="BB1338" s="648">
        <v>0</v>
      </c>
      <c r="BC1338" s="648"/>
      <c r="BD1338" s="648"/>
      <c r="BE1338" s="648"/>
      <c r="BF1338" s="648">
        <v>0</v>
      </c>
    </row>
    <row r="1339" spans="3:58">
      <c r="C1339" s="602" t="s">
        <v>1924</v>
      </c>
      <c r="D1339" s="648"/>
      <c r="E1339" s="648"/>
      <c r="F1339" s="648"/>
      <c r="G1339" s="648"/>
      <c r="H1339" s="648"/>
      <c r="I1339" s="648"/>
      <c r="J1339" s="648">
        <v>300</v>
      </c>
      <c r="K1339" s="648"/>
      <c r="L1339" s="648">
        <v>300</v>
      </c>
      <c r="M1339" s="648"/>
      <c r="N1339" s="648"/>
      <c r="O1339" s="648">
        <v>300</v>
      </c>
      <c r="P1339" s="648"/>
      <c r="Q1339" s="648"/>
      <c r="R1339" s="648"/>
      <c r="S1339" s="648"/>
      <c r="T1339" s="648">
        <v>584.00751941192254</v>
      </c>
      <c r="U1339" s="648"/>
      <c r="V1339" s="648"/>
      <c r="W1339" s="648"/>
      <c r="X1339" s="648"/>
      <c r="Y1339" s="648">
        <v>584.00751941192254</v>
      </c>
      <c r="Z1339" s="648"/>
      <c r="AA1339" s="648"/>
      <c r="AB1339" s="648"/>
      <c r="AC1339" s="648">
        <v>584.00751941192254</v>
      </c>
      <c r="AF1339" s="602" t="s">
        <v>1924</v>
      </c>
      <c r="AG1339" s="648"/>
      <c r="AH1339" s="648"/>
      <c r="AI1339" s="648"/>
      <c r="AJ1339" s="648"/>
      <c r="AK1339" s="648"/>
      <c r="AL1339" s="648"/>
      <c r="AM1339" s="648">
        <v>300</v>
      </c>
      <c r="AN1339" s="648"/>
      <c r="AO1339" s="648">
        <v>300</v>
      </c>
      <c r="AP1339" s="648"/>
      <c r="AQ1339" s="648"/>
      <c r="AR1339" s="648">
        <v>300</v>
      </c>
      <c r="AS1339" s="648"/>
      <c r="AT1339" s="648"/>
      <c r="AU1339" s="648"/>
      <c r="AV1339" s="648"/>
      <c r="AW1339" s="648">
        <v>584.01</v>
      </c>
      <c r="AX1339" s="648"/>
      <c r="AY1339" s="648"/>
      <c r="AZ1339" s="648"/>
      <c r="BA1339" s="648"/>
      <c r="BB1339" s="648">
        <v>584.01</v>
      </c>
      <c r="BC1339" s="648"/>
      <c r="BD1339" s="648"/>
      <c r="BE1339" s="648"/>
      <c r="BF1339" s="648">
        <v>0</v>
      </c>
    </row>
    <row r="1340" spans="3:58">
      <c r="C1340" s="602" t="s">
        <v>1925</v>
      </c>
      <c r="D1340" s="648"/>
      <c r="E1340" s="648"/>
      <c r="F1340" s="648"/>
      <c r="G1340" s="648"/>
      <c r="H1340" s="648"/>
      <c r="I1340" s="648"/>
      <c r="J1340" s="648"/>
      <c r="K1340" s="648"/>
      <c r="L1340" s="648"/>
      <c r="M1340" s="648"/>
      <c r="N1340" s="648"/>
      <c r="O1340" s="648"/>
      <c r="P1340" s="648"/>
      <c r="Q1340" s="648"/>
      <c r="R1340" s="648"/>
      <c r="S1340" s="648"/>
      <c r="T1340" s="648">
        <v>178.29999999999998</v>
      </c>
      <c r="U1340" s="648"/>
      <c r="V1340" s="648"/>
      <c r="W1340" s="648"/>
      <c r="X1340" s="648"/>
      <c r="Y1340" s="648">
        <v>178.29999999999998</v>
      </c>
      <c r="Z1340" s="648"/>
      <c r="AA1340" s="648"/>
      <c r="AB1340" s="648"/>
      <c r="AC1340" s="648">
        <v>178.29999999999998</v>
      </c>
      <c r="AF1340" s="602" t="s">
        <v>1925</v>
      </c>
      <c r="AG1340" s="648"/>
      <c r="AH1340" s="648"/>
      <c r="AI1340" s="648"/>
      <c r="AJ1340" s="648"/>
      <c r="AK1340" s="648"/>
      <c r="AL1340" s="648"/>
      <c r="AM1340" s="648"/>
      <c r="AN1340" s="648"/>
      <c r="AO1340" s="648"/>
      <c r="AP1340" s="648"/>
      <c r="AQ1340" s="648"/>
      <c r="AR1340" s="648"/>
      <c r="AS1340" s="648"/>
      <c r="AT1340" s="648"/>
      <c r="AU1340" s="648"/>
      <c r="AV1340" s="648"/>
      <c r="AW1340" s="648">
        <v>178.3</v>
      </c>
      <c r="AX1340" s="648"/>
      <c r="AY1340" s="648"/>
      <c r="AZ1340" s="648"/>
      <c r="BA1340" s="648"/>
      <c r="BB1340" s="648">
        <v>178.3</v>
      </c>
      <c r="BC1340" s="648"/>
      <c r="BD1340" s="648"/>
      <c r="BE1340" s="648"/>
      <c r="BF1340" s="648">
        <v>178.3</v>
      </c>
    </row>
    <row r="1341" spans="3:58">
      <c r="C1341" s="602" t="s">
        <v>1926</v>
      </c>
      <c r="D1341" s="648"/>
      <c r="E1341" s="648"/>
      <c r="F1341" s="648"/>
      <c r="G1341" s="648"/>
      <c r="H1341" s="648"/>
      <c r="I1341" s="648"/>
      <c r="J1341" s="648">
        <v>0</v>
      </c>
      <c r="K1341" s="648"/>
      <c r="L1341" s="648">
        <v>0</v>
      </c>
      <c r="M1341" s="648"/>
      <c r="N1341" s="648"/>
      <c r="O1341" s="648">
        <v>0</v>
      </c>
      <c r="P1341" s="648"/>
      <c r="Q1341" s="648"/>
      <c r="R1341" s="648"/>
      <c r="S1341" s="648"/>
      <c r="T1341" s="648">
        <v>178.29999999999998</v>
      </c>
      <c r="U1341" s="648"/>
      <c r="V1341" s="648"/>
      <c r="W1341" s="648"/>
      <c r="X1341" s="648"/>
      <c r="Y1341" s="648">
        <v>178.29999999999998</v>
      </c>
      <c r="Z1341" s="648"/>
      <c r="AA1341" s="648"/>
      <c r="AB1341" s="648"/>
      <c r="AC1341" s="648">
        <v>178.29999999999998</v>
      </c>
      <c r="AF1341" s="602" t="s">
        <v>1926</v>
      </c>
      <c r="AG1341" s="648"/>
      <c r="AH1341" s="648"/>
      <c r="AI1341" s="648"/>
      <c r="AJ1341" s="648"/>
      <c r="AK1341" s="648"/>
      <c r="AL1341" s="648"/>
      <c r="AM1341" s="648"/>
      <c r="AN1341" s="648"/>
      <c r="AO1341" s="648"/>
      <c r="AP1341" s="648"/>
      <c r="AQ1341" s="648"/>
      <c r="AR1341" s="648"/>
      <c r="AS1341" s="648"/>
      <c r="AT1341" s="648"/>
      <c r="AU1341" s="648"/>
      <c r="AV1341" s="648"/>
      <c r="AW1341" s="648">
        <v>0</v>
      </c>
      <c r="AX1341" s="648"/>
      <c r="AY1341" s="648"/>
      <c r="AZ1341" s="648"/>
      <c r="BA1341" s="648"/>
      <c r="BB1341" s="648">
        <v>0</v>
      </c>
      <c r="BC1341" s="648"/>
      <c r="BD1341" s="648"/>
      <c r="BE1341" s="648"/>
      <c r="BF1341" s="648">
        <v>0</v>
      </c>
    </row>
    <row r="1342" spans="3:58">
      <c r="C1342" s="602" t="s">
        <v>1927</v>
      </c>
      <c r="D1342" s="648"/>
      <c r="E1342" s="648"/>
      <c r="F1342" s="648"/>
      <c r="G1342" s="648"/>
      <c r="H1342" s="648"/>
      <c r="I1342" s="648"/>
      <c r="J1342" s="648"/>
      <c r="K1342" s="648"/>
      <c r="L1342" s="648"/>
      <c r="M1342" s="648"/>
      <c r="N1342" s="648"/>
      <c r="O1342" s="648"/>
      <c r="P1342" s="648"/>
      <c r="Q1342" s="648"/>
      <c r="R1342" s="648"/>
      <c r="S1342" s="648"/>
      <c r="T1342" s="648"/>
      <c r="U1342" s="648"/>
      <c r="V1342" s="648"/>
      <c r="W1342" s="648"/>
      <c r="X1342" s="648"/>
      <c r="Y1342" s="648">
        <v>100000</v>
      </c>
      <c r="Z1342" s="648"/>
      <c r="AA1342" s="648"/>
      <c r="AB1342" s="648"/>
      <c r="AC1342" s="648">
        <v>100000</v>
      </c>
      <c r="AF1342" s="602" t="s">
        <v>1927</v>
      </c>
      <c r="AG1342" s="648"/>
      <c r="AH1342" s="648"/>
      <c r="AI1342" s="648"/>
      <c r="AJ1342" s="648"/>
      <c r="AK1342" s="648"/>
      <c r="AL1342" s="648"/>
      <c r="AM1342" s="648"/>
      <c r="AN1342" s="648"/>
      <c r="AO1342" s="648"/>
      <c r="AP1342" s="648"/>
      <c r="AQ1342" s="648"/>
      <c r="AR1342" s="648"/>
      <c r="AS1342" s="648"/>
      <c r="AT1342" s="648"/>
      <c r="AU1342" s="648"/>
      <c r="AV1342" s="648"/>
      <c r="AW1342" s="648"/>
      <c r="AX1342" s="648"/>
      <c r="AY1342" s="648"/>
      <c r="AZ1342" s="648"/>
      <c r="BA1342" s="648"/>
      <c r="BB1342" s="648" t="s">
        <v>989</v>
      </c>
      <c r="BC1342" s="648"/>
      <c r="BD1342" s="648"/>
      <c r="BE1342" s="648"/>
      <c r="BF1342" s="648" t="s">
        <v>989</v>
      </c>
    </row>
    <row r="1343" spans="3:58">
      <c r="C1343" s="602" t="s">
        <v>1928</v>
      </c>
      <c r="D1343" s="648"/>
      <c r="E1343" s="648"/>
      <c r="F1343" s="648"/>
      <c r="G1343" s="648"/>
      <c r="H1343" s="648"/>
      <c r="I1343" s="648"/>
      <c r="J1343" s="648"/>
      <c r="K1343" s="648"/>
      <c r="L1343" s="648"/>
      <c r="M1343" s="648"/>
      <c r="N1343" s="648"/>
      <c r="O1343" s="648"/>
      <c r="P1343" s="648"/>
      <c r="Q1343" s="648"/>
      <c r="R1343" s="648"/>
      <c r="S1343" s="648"/>
      <c r="T1343" s="648"/>
      <c r="U1343" s="648"/>
      <c r="V1343" s="648"/>
      <c r="W1343" s="648"/>
      <c r="X1343" s="648"/>
      <c r="Y1343" s="648">
        <v>100000</v>
      </c>
      <c r="Z1343" s="648"/>
      <c r="AA1343" s="648"/>
      <c r="AB1343" s="648"/>
      <c r="AC1343" s="648">
        <v>100000</v>
      </c>
      <c r="AF1343" s="602" t="s">
        <v>1928</v>
      </c>
      <c r="AG1343" s="648"/>
      <c r="AH1343" s="648"/>
      <c r="AI1343" s="648"/>
      <c r="AJ1343" s="648"/>
      <c r="AK1343" s="648"/>
      <c r="AL1343" s="648"/>
      <c r="AM1343" s="648"/>
      <c r="AN1343" s="648"/>
      <c r="AO1343" s="648"/>
      <c r="AP1343" s="648"/>
      <c r="AQ1343" s="648"/>
      <c r="AR1343" s="648"/>
      <c r="AS1343" s="648"/>
      <c r="AT1343" s="648"/>
      <c r="AU1343" s="648"/>
      <c r="AV1343" s="648"/>
      <c r="AW1343" s="648"/>
      <c r="AX1343" s="648"/>
      <c r="AY1343" s="648"/>
      <c r="AZ1343" s="648"/>
      <c r="BA1343" s="648"/>
      <c r="BB1343" s="648" t="s">
        <v>989</v>
      </c>
      <c r="BC1343" s="648"/>
      <c r="BD1343" s="648"/>
      <c r="BE1343" s="648"/>
      <c r="BF1343" s="648" t="s">
        <v>989</v>
      </c>
    </row>
    <row r="1344" spans="3:58">
      <c r="C1344" s="602" t="s">
        <v>1929</v>
      </c>
      <c r="D1344" s="648"/>
      <c r="E1344" s="648"/>
      <c r="F1344" s="648"/>
      <c r="G1344" s="648"/>
      <c r="H1344" s="648"/>
      <c r="I1344" s="648"/>
      <c r="J1344" s="648">
        <v>1654.0000000000002</v>
      </c>
      <c r="K1344" s="648"/>
      <c r="L1344" s="648">
        <v>1654.0000000000002</v>
      </c>
      <c r="M1344" s="648"/>
      <c r="N1344" s="648"/>
      <c r="O1344" s="648">
        <v>1654.0000000000002</v>
      </c>
      <c r="P1344" s="648"/>
      <c r="Q1344" s="648"/>
      <c r="R1344" s="648"/>
      <c r="S1344" s="648"/>
      <c r="T1344" s="648">
        <v>1654.0000000000002</v>
      </c>
      <c r="U1344" s="648"/>
      <c r="V1344" s="648"/>
      <c r="W1344" s="648"/>
      <c r="X1344" s="648"/>
      <c r="Y1344" s="648">
        <v>1654.0000000000002</v>
      </c>
      <c r="Z1344" s="648"/>
      <c r="AA1344" s="648"/>
      <c r="AB1344" s="648"/>
      <c r="AC1344" s="648">
        <v>1654.0000000000002</v>
      </c>
      <c r="AF1344" s="602" t="s">
        <v>1929</v>
      </c>
      <c r="AG1344" s="648"/>
      <c r="AH1344" s="648"/>
      <c r="AI1344" s="648"/>
      <c r="AJ1344" s="648"/>
      <c r="AK1344" s="648"/>
      <c r="AL1344" s="648"/>
      <c r="AM1344" s="648">
        <v>1587.13</v>
      </c>
      <c r="AN1344" s="648"/>
      <c r="AO1344" s="648">
        <v>1586.33</v>
      </c>
      <c r="AP1344" s="648"/>
      <c r="AQ1344" s="648"/>
      <c r="AR1344" s="648">
        <v>734.71</v>
      </c>
      <c r="AS1344" s="648"/>
      <c r="AT1344" s="648"/>
      <c r="AU1344" s="648"/>
      <c r="AV1344" s="648"/>
      <c r="AW1344" s="648">
        <v>0</v>
      </c>
      <c r="AX1344" s="648"/>
      <c r="AY1344" s="648"/>
      <c r="AZ1344" s="648"/>
      <c r="BA1344" s="648"/>
      <c r="BB1344" s="648">
        <v>0</v>
      </c>
      <c r="BC1344" s="648"/>
      <c r="BD1344" s="648"/>
      <c r="BE1344" s="648"/>
      <c r="BF1344" s="648">
        <v>0</v>
      </c>
    </row>
    <row r="1345" spans="3:58">
      <c r="C1345" s="602" t="s">
        <v>1930</v>
      </c>
      <c r="D1345" s="648"/>
      <c r="E1345" s="648"/>
      <c r="F1345" s="648"/>
      <c r="G1345" s="648"/>
      <c r="H1345" s="648"/>
      <c r="I1345" s="648"/>
      <c r="J1345" s="648"/>
      <c r="K1345" s="648"/>
      <c r="L1345" s="648"/>
      <c r="M1345" s="648"/>
      <c r="N1345" s="648"/>
      <c r="O1345" s="648">
        <v>99999</v>
      </c>
      <c r="P1345" s="648"/>
      <c r="Q1345" s="648"/>
      <c r="R1345" s="648"/>
      <c r="S1345" s="648"/>
      <c r="T1345" s="648">
        <v>99999</v>
      </c>
      <c r="U1345" s="648"/>
      <c r="V1345" s="648"/>
      <c r="W1345" s="648"/>
      <c r="X1345" s="648"/>
      <c r="Y1345" s="648">
        <v>99999</v>
      </c>
      <c r="Z1345" s="648"/>
      <c r="AA1345" s="648"/>
      <c r="AB1345" s="648"/>
      <c r="AC1345" s="648">
        <v>99999</v>
      </c>
      <c r="AF1345" s="602" t="s">
        <v>1930</v>
      </c>
      <c r="AG1345" s="648"/>
      <c r="AH1345" s="648"/>
      <c r="AI1345" s="648"/>
      <c r="AJ1345" s="648"/>
      <c r="AK1345" s="648"/>
      <c r="AL1345" s="648"/>
      <c r="AM1345" s="648"/>
      <c r="AN1345" s="648"/>
      <c r="AO1345" s="648"/>
      <c r="AP1345" s="648"/>
      <c r="AQ1345" s="648"/>
      <c r="AR1345" s="648" t="s">
        <v>989</v>
      </c>
      <c r="AS1345" s="648"/>
      <c r="AT1345" s="648"/>
      <c r="AU1345" s="648"/>
      <c r="AV1345" s="648"/>
      <c r="AW1345" s="648" t="s">
        <v>989</v>
      </c>
      <c r="AX1345" s="648"/>
      <c r="AY1345" s="648"/>
      <c r="AZ1345" s="648"/>
      <c r="BA1345" s="648"/>
      <c r="BB1345" s="648" t="s">
        <v>989</v>
      </c>
      <c r="BC1345" s="648"/>
      <c r="BD1345" s="648"/>
      <c r="BE1345" s="648"/>
      <c r="BF1345" s="648" t="s">
        <v>989</v>
      </c>
    </row>
    <row r="1346" spans="3:58">
      <c r="C1346" s="602" t="s">
        <v>1931</v>
      </c>
      <c r="D1346" s="648"/>
      <c r="E1346" s="648"/>
      <c r="F1346" s="648"/>
      <c r="G1346" s="648"/>
      <c r="H1346" s="648"/>
      <c r="I1346" s="648"/>
      <c r="J1346" s="648"/>
      <c r="K1346" s="648"/>
      <c r="L1346" s="648"/>
      <c r="M1346" s="648"/>
      <c r="N1346" s="648"/>
      <c r="O1346" s="648">
        <v>99999</v>
      </c>
      <c r="P1346" s="648"/>
      <c r="Q1346" s="648"/>
      <c r="R1346" s="648"/>
      <c r="S1346" s="648"/>
      <c r="T1346" s="648">
        <v>99999</v>
      </c>
      <c r="U1346" s="648"/>
      <c r="V1346" s="648"/>
      <c r="W1346" s="648"/>
      <c r="X1346" s="648"/>
      <c r="Y1346" s="648">
        <v>99999</v>
      </c>
      <c r="Z1346" s="648"/>
      <c r="AA1346" s="648"/>
      <c r="AB1346" s="648"/>
      <c r="AC1346" s="648">
        <v>99999</v>
      </c>
      <c r="AF1346" s="602" t="s">
        <v>1931</v>
      </c>
      <c r="AG1346" s="648"/>
      <c r="AH1346" s="648"/>
      <c r="AI1346" s="648"/>
      <c r="AJ1346" s="648"/>
      <c r="AK1346" s="648"/>
      <c r="AL1346" s="648"/>
      <c r="AM1346" s="648"/>
      <c r="AN1346" s="648"/>
      <c r="AO1346" s="648"/>
      <c r="AP1346" s="648"/>
      <c r="AQ1346" s="648"/>
      <c r="AR1346" s="648" t="s">
        <v>989</v>
      </c>
      <c r="AS1346" s="648"/>
      <c r="AT1346" s="648"/>
      <c r="AU1346" s="648"/>
      <c r="AV1346" s="648"/>
      <c r="AW1346" s="648" t="s">
        <v>989</v>
      </c>
      <c r="AX1346" s="648"/>
      <c r="AY1346" s="648"/>
      <c r="AZ1346" s="648"/>
      <c r="BA1346" s="648"/>
      <c r="BB1346" s="648" t="s">
        <v>989</v>
      </c>
      <c r="BC1346" s="648"/>
      <c r="BD1346" s="648"/>
      <c r="BE1346" s="648"/>
      <c r="BF1346" s="648" t="s">
        <v>989</v>
      </c>
    </row>
    <row r="1347" spans="3:58">
      <c r="C1347" s="602" t="s">
        <v>1932</v>
      </c>
      <c r="D1347" s="648"/>
      <c r="E1347" s="648"/>
      <c r="F1347" s="648"/>
      <c r="G1347" s="648"/>
      <c r="H1347" s="648"/>
      <c r="I1347" s="648"/>
      <c r="J1347" s="648"/>
      <c r="K1347" s="648"/>
      <c r="L1347" s="648"/>
      <c r="M1347" s="648"/>
      <c r="N1347" s="648"/>
      <c r="O1347" s="648">
        <v>99999</v>
      </c>
      <c r="P1347" s="648"/>
      <c r="Q1347" s="648"/>
      <c r="R1347" s="648"/>
      <c r="S1347" s="648"/>
      <c r="T1347" s="648">
        <v>99999</v>
      </c>
      <c r="U1347" s="648"/>
      <c r="V1347" s="648"/>
      <c r="W1347" s="648"/>
      <c r="X1347" s="648"/>
      <c r="Y1347" s="648">
        <v>99999</v>
      </c>
      <c r="Z1347" s="648"/>
      <c r="AA1347" s="648"/>
      <c r="AB1347" s="648"/>
      <c r="AC1347" s="648">
        <v>99999</v>
      </c>
      <c r="AF1347" s="602" t="s">
        <v>1932</v>
      </c>
      <c r="AG1347" s="648"/>
      <c r="AH1347" s="648"/>
      <c r="AI1347" s="648"/>
      <c r="AJ1347" s="648"/>
      <c r="AK1347" s="648"/>
      <c r="AL1347" s="648"/>
      <c r="AM1347" s="648"/>
      <c r="AN1347" s="648"/>
      <c r="AO1347" s="648"/>
      <c r="AP1347" s="648"/>
      <c r="AQ1347" s="648"/>
      <c r="AR1347" s="648" t="s">
        <v>989</v>
      </c>
      <c r="AS1347" s="648"/>
      <c r="AT1347" s="648"/>
      <c r="AU1347" s="648"/>
      <c r="AV1347" s="648"/>
      <c r="AW1347" s="648" t="s">
        <v>989</v>
      </c>
      <c r="AX1347" s="648"/>
      <c r="AY1347" s="648"/>
      <c r="AZ1347" s="648"/>
      <c r="BA1347" s="648"/>
      <c r="BB1347" s="648" t="s">
        <v>989</v>
      </c>
      <c r="BC1347" s="648"/>
      <c r="BD1347" s="648"/>
      <c r="BE1347" s="648"/>
      <c r="BF1347" s="648" t="s">
        <v>989</v>
      </c>
    </row>
    <row r="1348" spans="3:58">
      <c r="C1348" s="602" t="s">
        <v>1933</v>
      </c>
      <c r="D1348" s="648"/>
      <c r="E1348" s="648"/>
      <c r="F1348" s="648"/>
      <c r="G1348" s="648"/>
      <c r="H1348" s="648"/>
      <c r="I1348" s="648"/>
      <c r="J1348" s="648"/>
      <c r="K1348" s="648"/>
      <c r="L1348" s="648"/>
      <c r="M1348" s="648"/>
      <c r="N1348" s="648"/>
      <c r="O1348" s="648">
        <v>667.7</v>
      </c>
      <c r="P1348" s="648"/>
      <c r="Q1348" s="648"/>
      <c r="R1348" s="648"/>
      <c r="S1348" s="648"/>
      <c r="T1348" s="648">
        <v>16128.727971707</v>
      </c>
      <c r="U1348" s="648"/>
      <c r="V1348" s="648"/>
      <c r="W1348" s="648"/>
      <c r="X1348" s="648"/>
      <c r="Y1348" s="648">
        <v>16128.727971706998</v>
      </c>
      <c r="Z1348" s="648"/>
      <c r="AA1348" s="648"/>
      <c r="AB1348" s="648"/>
      <c r="AC1348" s="648">
        <v>16128.727971707</v>
      </c>
      <c r="AF1348" s="602" t="s">
        <v>1933</v>
      </c>
      <c r="AG1348" s="648"/>
      <c r="AH1348" s="648"/>
      <c r="AI1348" s="648"/>
      <c r="AJ1348" s="648"/>
      <c r="AK1348" s="648"/>
      <c r="AL1348" s="648"/>
      <c r="AM1348" s="648"/>
      <c r="AN1348" s="648"/>
      <c r="AO1348" s="648"/>
      <c r="AP1348" s="648"/>
      <c r="AQ1348" s="648"/>
      <c r="AR1348" s="648">
        <v>667.7</v>
      </c>
      <c r="AS1348" s="648"/>
      <c r="AT1348" s="648"/>
      <c r="AU1348" s="648"/>
      <c r="AV1348" s="648"/>
      <c r="AW1348" s="648">
        <v>15200.81</v>
      </c>
      <c r="AX1348" s="648"/>
      <c r="AY1348" s="648"/>
      <c r="AZ1348" s="648"/>
      <c r="BA1348" s="648"/>
      <c r="BB1348" s="648">
        <v>15200.81</v>
      </c>
      <c r="BC1348" s="648"/>
      <c r="BD1348" s="648"/>
      <c r="BE1348" s="648"/>
      <c r="BF1348" s="648">
        <v>15200.81</v>
      </c>
    </row>
    <row r="1349" spans="3:58">
      <c r="C1349" s="602" t="s">
        <v>1934</v>
      </c>
      <c r="D1349" s="648"/>
      <c r="E1349" s="648"/>
      <c r="F1349" s="648"/>
      <c r="G1349" s="648"/>
      <c r="H1349" s="648"/>
      <c r="I1349" s="648"/>
      <c r="J1349" s="648">
        <v>11.5</v>
      </c>
      <c r="K1349" s="648"/>
      <c r="L1349" s="648">
        <v>959.49015262254636</v>
      </c>
      <c r="M1349" s="648"/>
      <c r="N1349" s="648"/>
      <c r="O1349" s="648">
        <v>959.49015262254625</v>
      </c>
      <c r="P1349" s="648"/>
      <c r="Q1349" s="648"/>
      <c r="R1349" s="648"/>
      <c r="S1349" s="648"/>
      <c r="T1349" s="648">
        <v>959.49015262254636</v>
      </c>
      <c r="U1349" s="648"/>
      <c r="V1349" s="648"/>
      <c r="W1349" s="648"/>
      <c r="X1349" s="648"/>
      <c r="Y1349" s="648">
        <v>959.49015262254625</v>
      </c>
      <c r="Z1349" s="648"/>
      <c r="AA1349" s="648"/>
      <c r="AB1349" s="648"/>
      <c r="AC1349" s="648">
        <v>959.49015262254636</v>
      </c>
      <c r="AF1349" s="602" t="s">
        <v>1934</v>
      </c>
      <c r="AG1349" s="648"/>
      <c r="AH1349" s="648"/>
      <c r="AI1349" s="648"/>
      <c r="AJ1349" s="648"/>
      <c r="AK1349" s="648"/>
      <c r="AL1349" s="648"/>
      <c r="AM1349" s="648">
        <v>11.5</v>
      </c>
      <c r="AN1349" s="648"/>
      <c r="AO1349" s="648">
        <v>959.49</v>
      </c>
      <c r="AP1349" s="648"/>
      <c r="AQ1349" s="648"/>
      <c r="AR1349" s="648">
        <v>959.49</v>
      </c>
      <c r="AS1349" s="648"/>
      <c r="AT1349" s="648"/>
      <c r="AU1349" s="648"/>
      <c r="AV1349" s="648"/>
      <c r="AW1349" s="648">
        <v>959.49</v>
      </c>
      <c r="AX1349" s="648"/>
      <c r="AY1349" s="648"/>
      <c r="AZ1349" s="648"/>
      <c r="BA1349" s="648"/>
      <c r="BB1349" s="648">
        <v>959.49</v>
      </c>
      <c r="BC1349" s="648"/>
      <c r="BD1349" s="648"/>
      <c r="BE1349" s="648"/>
      <c r="BF1349" s="648">
        <v>959.49</v>
      </c>
    </row>
    <row r="1350" spans="3:58">
      <c r="C1350" s="602" t="s">
        <v>1935</v>
      </c>
      <c r="D1350" s="648"/>
      <c r="E1350" s="648"/>
      <c r="F1350" s="648"/>
      <c r="G1350" s="648"/>
      <c r="H1350" s="648"/>
      <c r="I1350" s="648"/>
      <c r="J1350" s="648"/>
      <c r="K1350" s="648"/>
      <c r="L1350" s="648"/>
      <c r="M1350" s="648"/>
      <c r="N1350" s="648"/>
      <c r="O1350" s="648"/>
      <c r="P1350" s="648"/>
      <c r="Q1350" s="648"/>
      <c r="R1350" s="648"/>
      <c r="S1350" s="648"/>
      <c r="T1350" s="648">
        <v>872.8</v>
      </c>
      <c r="U1350" s="648"/>
      <c r="V1350" s="648"/>
      <c r="W1350" s="648"/>
      <c r="X1350" s="648"/>
      <c r="Y1350" s="648">
        <v>872.8</v>
      </c>
      <c r="Z1350" s="648"/>
      <c r="AA1350" s="648"/>
      <c r="AB1350" s="648"/>
      <c r="AC1350" s="648">
        <v>872.8</v>
      </c>
      <c r="AF1350" s="602" t="s">
        <v>1935</v>
      </c>
      <c r="AG1350" s="648"/>
      <c r="AH1350" s="648"/>
      <c r="AI1350" s="648"/>
      <c r="AJ1350" s="648"/>
      <c r="AK1350" s="648"/>
      <c r="AL1350" s="648"/>
      <c r="AM1350" s="648"/>
      <c r="AN1350" s="648"/>
      <c r="AO1350" s="648"/>
      <c r="AP1350" s="648"/>
      <c r="AQ1350" s="648"/>
      <c r="AR1350" s="648"/>
      <c r="AS1350" s="648"/>
      <c r="AT1350" s="648"/>
      <c r="AU1350" s="648"/>
      <c r="AV1350" s="648"/>
      <c r="AW1350" s="648">
        <v>872.8</v>
      </c>
      <c r="AX1350" s="648"/>
      <c r="AY1350" s="648"/>
      <c r="AZ1350" s="648"/>
      <c r="BA1350" s="648"/>
      <c r="BB1350" s="648">
        <v>872.8</v>
      </c>
      <c r="BC1350" s="648"/>
      <c r="BD1350" s="648"/>
      <c r="BE1350" s="648"/>
      <c r="BF1350" s="648">
        <v>872.8</v>
      </c>
    </row>
    <row r="1351" spans="3:58">
      <c r="C1351" s="602" t="s">
        <v>1936</v>
      </c>
      <c r="D1351" s="648"/>
      <c r="E1351" s="648"/>
      <c r="F1351" s="648"/>
      <c r="G1351" s="648"/>
      <c r="H1351" s="648"/>
      <c r="I1351" s="648"/>
      <c r="J1351" s="648">
        <v>0</v>
      </c>
      <c r="K1351" s="648"/>
      <c r="L1351" s="648">
        <v>0</v>
      </c>
      <c r="M1351" s="648"/>
      <c r="N1351" s="648"/>
      <c r="O1351" s="648">
        <v>0</v>
      </c>
      <c r="P1351" s="648"/>
      <c r="Q1351" s="648"/>
      <c r="R1351" s="648"/>
      <c r="S1351" s="648"/>
      <c r="T1351" s="648">
        <v>288</v>
      </c>
      <c r="U1351" s="648"/>
      <c r="V1351" s="648"/>
      <c r="W1351" s="648"/>
      <c r="X1351" s="648"/>
      <c r="Y1351" s="648">
        <v>288</v>
      </c>
      <c r="Z1351" s="648"/>
      <c r="AA1351" s="648"/>
      <c r="AB1351" s="648"/>
      <c r="AC1351" s="648">
        <v>288</v>
      </c>
      <c r="AF1351" s="602" t="s">
        <v>1936</v>
      </c>
      <c r="AG1351" s="648"/>
      <c r="AH1351" s="648"/>
      <c r="AI1351" s="648"/>
      <c r="AJ1351" s="648"/>
      <c r="AK1351" s="648"/>
      <c r="AL1351" s="648"/>
      <c r="AM1351" s="648"/>
      <c r="AN1351" s="648"/>
      <c r="AO1351" s="648"/>
      <c r="AP1351" s="648"/>
      <c r="AQ1351" s="648"/>
      <c r="AR1351" s="648"/>
      <c r="AS1351" s="648"/>
      <c r="AT1351" s="648"/>
      <c r="AU1351" s="648"/>
      <c r="AV1351" s="648"/>
      <c r="AW1351" s="648">
        <v>0</v>
      </c>
      <c r="AX1351" s="648"/>
      <c r="AY1351" s="648"/>
      <c r="AZ1351" s="648"/>
      <c r="BA1351" s="648"/>
      <c r="BB1351" s="648">
        <v>0</v>
      </c>
      <c r="BC1351" s="648"/>
      <c r="BD1351" s="648"/>
      <c r="BE1351" s="648"/>
      <c r="BF1351" s="648">
        <v>0</v>
      </c>
    </row>
    <row r="1352" spans="3:58">
      <c r="C1352" s="602" t="s">
        <v>1937</v>
      </c>
      <c r="D1352" s="648"/>
      <c r="E1352" s="648"/>
      <c r="F1352" s="648"/>
      <c r="G1352" s="648"/>
      <c r="H1352" s="648"/>
      <c r="I1352" s="648"/>
      <c r="J1352" s="648">
        <v>72</v>
      </c>
      <c r="K1352" s="648"/>
      <c r="L1352" s="648">
        <v>206</v>
      </c>
      <c r="M1352" s="648"/>
      <c r="N1352" s="648"/>
      <c r="O1352" s="648">
        <v>206</v>
      </c>
      <c r="P1352" s="648"/>
      <c r="Q1352" s="648"/>
      <c r="R1352" s="648"/>
      <c r="S1352" s="648"/>
      <c r="T1352" s="648">
        <v>1892.5781869234061</v>
      </c>
      <c r="U1352" s="648"/>
      <c r="V1352" s="648"/>
      <c r="W1352" s="648"/>
      <c r="X1352" s="648"/>
      <c r="Y1352" s="648">
        <v>1892.5781869234061</v>
      </c>
      <c r="Z1352" s="648"/>
      <c r="AA1352" s="648"/>
      <c r="AB1352" s="648"/>
      <c r="AC1352" s="648">
        <v>1892.5781869234061</v>
      </c>
      <c r="AF1352" s="602" t="s">
        <v>1937</v>
      </c>
      <c r="AG1352" s="648"/>
      <c r="AH1352" s="648"/>
      <c r="AI1352" s="648"/>
      <c r="AJ1352" s="648"/>
      <c r="AK1352" s="648"/>
      <c r="AL1352" s="648"/>
      <c r="AM1352" s="648">
        <v>0</v>
      </c>
      <c r="AN1352" s="648"/>
      <c r="AO1352" s="648">
        <v>134</v>
      </c>
      <c r="AP1352" s="648"/>
      <c r="AQ1352" s="648"/>
      <c r="AR1352" s="648">
        <v>0</v>
      </c>
      <c r="AS1352" s="648"/>
      <c r="AT1352" s="648"/>
      <c r="AU1352" s="648"/>
      <c r="AV1352" s="648"/>
      <c r="AW1352" s="648">
        <v>1130.6199999999999</v>
      </c>
      <c r="AX1352" s="648"/>
      <c r="AY1352" s="648"/>
      <c r="AZ1352" s="648"/>
      <c r="BA1352" s="648"/>
      <c r="BB1352" s="648">
        <v>251.8</v>
      </c>
      <c r="BC1352" s="648"/>
      <c r="BD1352" s="648"/>
      <c r="BE1352" s="648"/>
      <c r="BF1352" s="648">
        <v>0</v>
      </c>
    </row>
    <row r="1353" spans="3:58">
      <c r="C1353" s="602" t="s">
        <v>1938</v>
      </c>
      <c r="D1353" s="648"/>
      <c r="E1353" s="648"/>
      <c r="F1353" s="648"/>
      <c r="G1353" s="648"/>
      <c r="H1353" s="648"/>
      <c r="I1353" s="648"/>
      <c r="J1353" s="648">
        <v>55767.806620867501</v>
      </c>
      <c r="K1353" s="648"/>
      <c r="L1353" s="648">
        <v>55767.806620867508</v>
      </c>
      <c r="M1353" s="648"/>
      <c r="N1353" s="648"/>
      <c r="O1353" s="648">
        <v>55767.806620867501</v>
      </c>
      <c r="P1353" s="648"/>
      <c r="Q1353" s="648"/>
      <c r="R1353" s="648"/>
      <c r="S1353" s="648"/>
      <c r="T1353" s="648">
        <v>55767.806620867508</v>
      </c>
      <c r="U1353" s="648"/>
      <c r="V1353" s="648"/>
      <c r="W1353" s="648"/>
      <c r="X1353" s="648"/>
      <c r="Y1353" s="648">
        <v>55767.806620867501</v>
      </c>
      <c r="Z1353" s="648"/>
      <c r="AA1353" s="648"/>
      <c r="AB1353" s="648"/>
      <c r="AC1353" s="648">
        <v>55767.806620867501</v>
      </c>
      <c r="AF1353" s="602" t="s">
        <v>1938</v>
      </c>
      <c r="AG1353" s="648"/>
      <c r="AH1353" s="648"/>
      <c r="AI1353" s="648"/>
      <c r="AJ1353" s="648"/>
      <c r="AK1353" s="648"/>
      <c r="AL1353" s="648"/>
      <c r="AM1353" s="648">
        <v>55745.81</v>
      </c>
      <c r="AN1353" s="648"/>
      <c r="AO1353" s="648">
        <v>55745.81</v>
      </c>
      <c r="AP1353" s="648"/>
      <c r="AQ1353" s="648"/>
      <c r="AR1353" s="648">
        <v>53810.99</v>
      </c>
      <c r="AS1353" s="648"/>
      <c r="AT1353" s="648"/>
      <c r="AU1353" s="648"/>
      <c r="AV1353" s="648"/>
      <c r="AW1353" s="648">
        <v>53810.99</v>
      </c>
      <c r="AX1353" s="648"/>
      <c r="AY1353" s="648"/>
      <c r="AZ1353" s="648"/>
      <c r="BA1353" s="648"/>
      <c r="BB1353" s="648">
        <v>53810.99</v>
      </c>
      <c r="BC1353" s="648"/>
      <c r="BD1353" s="648"/>
      <c r="BE1353" s="648"/>
      <c r="BF1353" s="648">
        <v>51648.56</v>
      </c>
    </row>
    <row r="1354" spans="3:58">
      <c r="C1354" s="602" t="s">
        <v>1939</v>
      </c>
      <c r="D1354" s="648"/>
      <c r="E1354" s="648"/>
      <c r="F1354" s="648"/>
      <c r="G1354" s="648"/>
      <c r="H1354" s="648"/>
      <c r="I1354" s="648"/>
      <c r="J1354" s="648">
        <v>100000</v>
      </c>
      <c r="K1354" s="648"/>
      <c r="L1354" s="648">
        <v>100000</v>
      </c>
      <c r="M1354" s="648"/>
      <c r="N1354" s="648"/>
      <c r="O1354" s="648">
        <v>100000</v>
      </c>
      <c r="P1354" s="648"/>
      <c r="Q1354" s="648"/>
      <c r="R1354" s="648"/>
      <c r="S1354" s="648"/>
      <c r="T1354" s="648">
        <v>100000</v>
      </c>
      <c r="U1354" s="648"/>
      <c r="V1354" s="648"/>
      <c r="W1354" s="648"/>
      <c r="X1354" s="648"/>
      <c r="Y1354" s="648">
        <v>100000</v>
      </c>
      <c r="Z1354" s="648"/>
      <c r="AA1354" s="648"/>
      <c r="AB1354" s="648"/>
      <c r="AC1354" s="648">
        <v>100000</v>
      </c>
      <c r="AF1354" s="602" t="s">
        <v>1939</v>
      </c>
      <c r="AG1354" s="648"/>
      <c r="AH1354" s="648"/>
      <c r="AI1354" s="648"/>
      <c r="AJ1354" s="648"/>
      <c r="AK1354" s="648"/>
      <c r="AL1354" s="648"/>
      <c r="AM1354" s="648" t="s">
        <v>989</v>
      </c>
      <c r="AN1354" s="648"/>
      <c r="AO1354" s="648" t="s">
        <v>989</v>
      </c>
      <c r="AP1354" s="648"/>
      <c r="AQ1354" s="648"/>
      <c r="AR1354" s="648" t="s">
        <v>989</v>
      </c>
      <c r="AS1354" s="648"/>
      <c r="AT1354" s="648"/>
      <c r="AU1354" s="648"/>
      <c r="AV1354" s="648"/>
      <c r="AW1354" s="648" t="s">
        <v>989</v>
      </c>
      <c r="AX1354" s="648"/>
      <c r="AY1354" s="648"/>
      <c r="AZ1354" s="648"/>
      <c r="BA1354" s="648"/>
      <c r="BB1354" s="648" t="s">
        <v>989</v>
      </c>
      <c r="BC1354" s="648"/>
      <c r="BD1354" s="648"/>
      <c r="BE1354" s="648"/>
      <c r="BF1354" s="648" t="s">
        <v>989</v>
      </c>
    </row>
    <row r="1355" spans="3:58">
      <c r="C1355" s="602" t="s">
        <v>1940</v>
      </c>
      <c r="D1355" s="648"/>
      <c r="E1355" s="648"/>
      <c r="F1355" s="648"/>
      <c r="G1355" s="648"/>
      <c r="H1355" s="648"/>
      <c r="I1355" s="648"/>
      <c r="J1355" s="648">
        <v>100000</v>
      </c>
      <c r="K1355" s="648"/>
      <c r="L1355" s="648">
        <v>100000</v>
      </c>
      <c r="M1355" s="648"/>
      <c r="N1355" s="648"/>
      <c r="O1355" s="648">
        <v>100000</v>
      </c>
      <c r="P1355" s="648"/>
      <c r="Q1355" s="648"/>
      <c r="R1355" s="648"/>
      <c r="S1355" s="648"/>
      <c r="T1355" s="648">
        <v>100000</v>
      </c>
      <c r="U1355" s="648"/>
      <c r="V1355" s="648"/>
      <c r="W1355" s="648"/>
      <c r="X1355" s="648"/>
      <c r="Y1355" s="648">
        <v>100000</v>
      </c>
      <c r="Z1355" s="648"/>
      <c r="AA1355" s="648"/>
      <c r="AB1355" s="648"/>
      <c r="AC1355" s="648">
        <v>100000</v>
      </c>
      <c r="AF1355" s="602" t="s">
        <v>1940</v>
      </c>
      <c r="AG1355" s="648"/>
      <c r="AH1355" s="648"/>
      <c r="AI1355" s="648"/>
      <c r="AJ1355" s="648"/>
      <c r="AK1355" s="648"/>
      <c r="AL1355" s="648"/>
      <c r="AM1355" s="648" t="s">
        <v>989</v>
      </c>
      <c r="AN1355" s="648"/>
      <c r="AO1355" s="648" t="s">
        <v>989</v>
      </c>
      <c r="AP1355" s="648"/>
      <c r="AQ1355" s="648"/>
      <c r="AR1355" s="648" t="s">
        <v>989</v>
      </c>
      <c r="AS1355" s="648"/>
      <c r="AT1355" s="648"/>
      <c r="AU1355" s="648"/>
      <c r="AV1355" s="648"/>
      <c r="AW1355" s="648" t="s">
        <v>989</v>
      </c>
      <c r="AX1355" s="648"/>
      <c r="AY1355" s="648"/>
      <c r="AZ1355" s="648"/>
      <c r="BA1355" s="648"/>
      <c r="BB1355" s="648" t="s">
        <v>989</v>
      </c>
      <c r="BC1355" s="648"/>
      <c r="BD1355" s="648"/>
      <c r="BE1355" s="648"/>
      <c r="BF1355" s="648" t="s">
        <v>989</v>
      </c>
    </row>
    <row r="1356" spans="3:58">
      <c r="C1356" s="602" t="s">
        <v>1941</v>
      </c>
      <c r="D1356" s="648"/>
      <c r="E1356" s="648"/>
      <c r="F1356" s="648"/>
      <c r="G1356" s="648"/>
      <c r="H1356" s="648"/>
      <c r="I1356" s="648"/>
      <c r="J1356" s="648">
        <v>66.875</v>
      </c>
      <c r="K1356" s="648"/>
      <c r="L1356" s="648">
        <v>67.674999999999997</v>
      </c>
      <c r="M1356" s="648"/>
      <c r="N1356" s="648"/>
      <c r="O1356" s="648">
        <v>667.7</v>
      </c>
      <c r="P1356" s="648"/>
      <c r="Q1356" s="648"/>
      <c r="R1356" s="648"/>
      <c r="S1356" s="648"/>
      <c r="T1356" s="648">
        <v>667.7</v>
      </c>
      <c r="U1356" s="648"/>
      <c r="V1356" s="648"/>
      <c r="W1356" s="648"/>
      <c r="X1356" s="648"/>
      <c r="Y1356" s="648">
        <v>667.7</v>
      </c>
      <c r="Z1356" s="648"/>
      <c r="AA1356" s="648"/>
      <c r="AB1356" s="648"/>
      <c r="AC1356" s="648">
        <v>667.7</v>
      </c>
      <c r="AF1356" s="602" t="s">
        <v>1941</v>
      </c>
      <c r="AG1356" s="648"/>
      <c r="AH1356" s="648"/>
      <c r="AI1356" s="648"/>
      <c r="AJ1356" s="648"/>
      <c r="AK1356" s="648"/>
      <c r="AL1356" s="648"/>
      <c r="AM1356" s="648">
        <v>0</v>
      </c>
      <c r="AN1356" s="648"/>
      <c r="AO1356" s="648">
        <v>0</v>
      </c>
      <c r="AP1356" s="648"/>
      <c r="AQ1356" s="648"/>
      <c r="AR1356" s="648">
        <v>268.41000000000003</v>
      </c>
      <c r="AS1356" s="648"/>
      <c r="AT1356" s="648"/>
      <c r="AU1356" s="648"/>
      <c r="AV1356" s="648"/>
      <c r="AW1356" s="648">
        <v>0</v>
      </c>
      <c r="AX1356" s="648"/>
      <c r="AY1356" s="648"/>
      <c r="AZ1356" s="648"/>
      <c r="BA1356" s="648"/>
      <c r="BB1356" s="648">
        <v>0</v>
      </c>
      <c r="BC1356" s="648"/>
      <c r="BD1356" s="648"/>
      <c r="BE1356" s="648"/>
      <c r="BF1356" s="648">
        <v>0</v>
      </c>
    </row>
    <row r="1357" spans="3:58">
      <c r="C1357" s="602" t="s">
        <v>1942</v>
      </c>
      <c r="D1357" s="648"/>
      <c r="E1357" s="648"/>
      <c r="F1357" s="648"/>
      <c r="G1357" s="648"/>
      <c r="H1357" s="648"/>
      <c r="I1357" s="648"/>
      <c r="J1357" s="648"/>
      <c r="K1357" s="648"/>
      <c r="L1357" s="648"/>
      <c r="M1357" s="648"/>
      <c r="N1357" s="648"/>
      <c r="O1357" s="648">
        <v>600.29999999999995</v>
      </c>
      <c r="P1357" s="648"/>
      <c r="Q1357" s="648"/>
      <c r="R1357" s="648"/>
      <c r="S1357" s="648"/>
      <c r="T1357" s="648">
        <v>2050.3000000000002</v>
      </c>
      <c r="U1357" s="648"/>
      <c r="V1357" s="648"/>
      <c r="W1357" s="648"/>
      <c r="X1357" s="648"/>
      <c r="Y1357" s="648">
        <v>4050.3</v>
      </c>
      <c r="Z1357" s="648"/>
      <c r="AA1357" s="648"/>
      <c r="AB1357" s="648"/>
      <c r="AC1357" s="648">
        <v>4050.3</v>
      </c>
      <c r="AF1357" s="602" t="s">
        <v>1942</v>
      </c>
      <c r="AG1357" s="648"/>
      <c r="AH1357" s="648"/>
      <c r="AI1357" s="648"/>
      <c r="AJ1357" s="648"/>
      <c r="AK1357" s="648"/>
      <c r="AL1357" s="648"/>
      <c r="AM1357" s="648"/>
      <c r="AN1357" s="648"/>
      <c r="AO1357" s="648"/>
      <c r="AP1357" s="648"/>
      <c r="AQ1357" s="648"/>
      <c r="AR1357" s="648">
        <v>600.29999999999995</v>
      </c>
      <c r="AS1357" s="648"/>
      <c r="AT1357" s="648"/>
      <c r="AU1357" s="648"/>
      <c r="AV1357" s="648"/>
      <c r="AW1357" s="648">
        <v>1068.3699999999999</v>
      </c>
      <c r="AX1357" s="648"/>
      <c r="AY1357" s="648"/>
      <c r="AZ1357" s="648"/>
      <c r="BA1357" s="648"/>
      <c r="BB1357" s="648">
        <v>3068.37</v>
      </c>
      <c r="BC1357" s="648"/>
      <c r="BD1357" s="648"/>
      <c r="BE1357" s="648"/>
      <c r="BF1357" s="648">
        <v>3068.37</v>
      </c>
    </row>
    <row r="1358" spans="3:58">
      <c r="C1358" s="602" t="s">
        <v>1943</v>
      </c>
      <c r="D1358" s="648"/>
      <c r="E1358" s="648"/>
      <c r="F1358" s="648"/>
      <c r="G1358" s="648"/>
      <c r="H1358" s="648"/>
      <c r="I1358" s="648"/>
      <c r="J1358" s="648">
        <v>0</v>
      </c>
      <c r="K1358" s="648"/>
      <c r="L1358" s="648">
        <v>0</v>
      </c>
      <c r="M1358" s="648"/>
      <c r="N1358" s="648"/>
      <c r="O1358" s="648">
        <v>0</v>
      </c>
      <c r="P1358" s="648"/>
      <c r="Q1358" s="648"/>
      <c r="R1358" s="648"/>
      <c r="S1358" s="648"/>
      <c r="T1358" s="648">
        <v>245.10523984873907</v>
      </c>
      <c r="U1358" s="648"/>
      <c r="V1358" s="648"/>
      <c r="W1358" s="648"/>
      <c r="X1358" s="648"/>
      <c r="Y1358" s="648">
        <v>245.1052398487391</v>
      </c>
      <c r="Z1358" s="648"/>
      <c r="AA1358" s="648"/>
      <c r="AB1358" s="648"/>
      <c r="AC1358" s="648">
        <v>245.10523984873907</v>
      </c>
      <c r="AF1358" s="602" t="s">
        <v>1943</v>
      </c>
      <c r="AG1358" s="648"/>
      <c r="AH1358" s="648"/>
      <c r="AI1358" s="648"/>
      <c r="AJ1358" s="648"/>
      <c r="AK1358" s="648"/>
      <c r="AL1358" s="648"/>
      <c r="AM1358" s="648"/>
      <c r="AN1358" s="648"/>
      <c r="AO1358" s="648"/>
      <c r="AP1358" s="648"/>
      <c r="AQ1358" s="648"/>
      <c r="AR1358" s="648"/>
      <c r="AS1358" s="648"/>
      <c r="AT1358" s="648"/>
      <c r="AU1358" s="648"/>
      <c r="AV1358" s="648"/>
      <c r="AW1358" s="648">
        <v>245.11</v>
      </c>
      <c r="AX1358" s="648"/>
      <c r="AY1358" s="648"/>
      <c r="AZ1358" s="648"/>
      <c r="BA1358" s="648"/>
      <c r="BB1358" s="648">
        <v>245.11</v>
      </c>
      <c r="BC1358" s="648"/>
      <c r="BD1358" s="648"/>
      <c r="BE1358" s="648"/>
      <c r="BF1358" s="648">
        <v>242.41</v>
      </c>
    </row>
    <row r="1359" spans="3:58">
      <c r="C1359" s="602" t="s">
        <v>1944</v>
      </c>
      <c r="D1359" s="648"/>
      <c r="E1359" s="648"/>
      <c r="F1359" s="648"/>
      <c r="G1359" s="648"/>
      <c r="H1359" s="648"/>
      <c r="I1359" s="648"/>
      <c r="J1359" s="648">
        <v>27707.619814728088</v>
      </c>
      <c r="K1359" s="648"/>
      <c r="L1359" s="648">
        <v>27707.619814728085</v>
      </c>
      <c r="M1359" s="648"/>
      <c r="N1359" s="648"/>
      <c r="O1359" s="648">
        <v>27707.619814728088</v>
      </c>
      <c r="P1359" s="648"/>
      <c r="Q1359" s="648"/>
      <c r="R1359" s="648"/>
      <c r="S1359" s="648"/>
      <c r="T1359" s="648">
        <v>27707.619814728085</v>
      </c>
      <c r="U1359" s="648"/>
      <c r="V1359" s="648"/>
      <c r="W1359" s="648"/>
      <c r="X1359" s="648"/>
      <c r="Y1359" s="648">
        <v>27707.619814728088</v>
      </c>
      <c r="Z1359" s="648"/>
      <c r="AA1359" s="648"/>
      <c r="AB1359" s="648"/>
      <c r="AC1359" s="648">
        <v>27707.619814728088</v>
      </c>
      <c r="AF1359" s="602" t="s">
        <v>1944</v>
      </c>
      <c r="AG1359" s="648"/>
      <c r="AH1359" s="648"/>
      <c r="AI1359" s="648"/>
      <c r="AJ1359" s="648"/>
      <c r="AK1359" s="648"/>
      <c r="AL1359" s="648"/>
      <c r="AM1359" s="648">
        <v>27507.62</v>
      </c>
      <c r="AN1359" s="648"/>
      <c r="AO1359" s="648">
        <v>23290.57</v>
      </c>
      <c r="AP1359" s="648"/>
      <c r="AQ1359" s="648"/>
      <c r="AR1359" s="648">
        <v>19233.39</v>
      </c>
      <c r="AS1359" s="648"/>
      <c r="AT1359" s="648"/>
      <c r="AU1359" s="648"/>
      <c r="AV1359" s="648"/>
      <c r="AW1359" s="648">
        <v>18032.150000000001</v>
      </c>
      <c r="AX1359" s="648"/>
      <c r="AY1359" s="648"/>
      <c r="AZ1359" s="648"/>
      <c r="BA1359" s="648"/>
      <c r="BB1359" s="648">
        <v>18032.150000000001</v>
      </c>
      <c r="BC1359" s="648"/>
      <c r="BD1359" s="648"/>
      <c r="BE1359" s="648"/>
      <c r="BF1359" s="648">
        <v>18032.150000000001</v>
      </c>
    </row>
    <row r="1360" spans="3:58">
      <c r="C1360" s="602" t="s">
        <v>1945</v>
      </c>
      <c r="D1360" s="648"/>
      <c r="E1360" s="648"/>
      <c r="F1360" s="648"/>
      <c r="G1360" s="648"/>
      <c r="H1360" s="648"/>
      <c r="I1360" s="648"/>
      <c r="J1360" s="648">
        <v>100000</v>
      </c>
      <c r="K1360" s="648"/>
      <c r="L1360" s="648">
        <v>100000</v>
      </c>
      <c r="M1360" s="648"/>
      <c r="N1360" s="648"/>
      <c r="O1360" s="648">
        <v>100000</v>
      </c>
      <c r="P1360" s="648"/>
      <c r="Q1360" s="648"/>
      <c r="R1360" s="648"/>
      <c r="S1360" s="648"/>
      <c r="T1360" s="648">
        <v>100000</v>
      </c>
      <c r="U1360" s="648"/>
      <c r="V1360" s="648"/>
      <c r="W1360" s="648"/>
      <c r="X1360" s="648"/>
      <c r="Y1360" s="648">
        <v>100000</v>
      </c>
      <c r="Z1360" s="648"/>
      <c r="AA1360" s="648"/>
      <c r="AB1360" s="648"/>
      <c r="AC1360" s="648">
        <v>100000</v>
      </c>
      <c r="AF1360" s="602" t="s">
        <v>1945</v>
      </c>
      <c r="AG1360" s="648"/>
      <c r="AH1360" s="648"/>
      <c r="AI1360" s="648"/>
      <c r="AJ1360" s="648"/>
      <c r="AK1360" s="648"/>
      <c r="AL1360" s="648"/>
      <c r="AM1360" s="648" t="s">
        <v>989</v>
      </c>
      <c r="AN1360" s="648"/>
      <c r="AO1360" s="648" t="s">
        <v>989</v>
      </c>
      <c r="AP1360" s="648"/>
      <c r="AQ1360" s="648"/>
      <c r="AR1360" s="648" t="s">
        <v>989</v>
      </c>
      <c r="AS1360" s="648"/>
      <c r="AT1360" s="648"/>
      <c r="AU1360" s="648"/>
      <c r="AV1360" s="648"/>
      <c r="AW1360" s="648" t="s">
        <v>989</v>
      </c>
      <c r="AX1360" s="648"/>
      <c r="AY1360" s="648"/>
      <c r="AZ1360" s="648"/>
      <c r="BA1360" s="648"/>
      <c r="BB1360" s="648" t="s">
        <v>989</v>
      </c>
      <c r="BC1360" s="648"/>
      <c r="BD1360" s="648"/>
      <c r="BE1360" s="648"/>
      <c r="BF1360" s="648" t="s">
        <v>989</v>
      </c>
    </row>
    <row r="1361" spans="3:58">
      <c r="C1361" s="602" t="s">
        <v>1946</v>
      </c>
      <c r="D1361" s="648"/>
      <c r="E1361" s="648"/>
      <c r="F1361" s="648"/>
      <c r="G1361" s="648"/>
      <c r="H1361" s="648"/>
      <c r="I1361" s="648"/>
      <c r="J1361" s="648">
        <v>100000</v>
      </c>
      <c r="K1361" s="648"/>
      <c r="L1361" s="648">
        <v>100000</v>
      </c>
      <c r="M1361" s="648"/>
      <c r="N1361" s="648"/>
      <c r="O1361" s="648">
        <v>100000</v>
      </c>
      <c r="P1361" s="648"/>
      <c r="Q1361" s="648"/>
      <c r="R1361" s="648"/>
      <c r="S1361" s="648"/>
      <c r="T1361" s="648">
        <v>100000</v>
      </c>
      <c r="U1361" s="648"/>
      <c r="V1361" s="648"/>
      <c r="W1361" s="648"/>
      <c r="X1361" s="648"/>
      <c r="Y1361" s="648">
        <v>100000</v>
      </c>
      <c r="Z1361" s="648"/>
      <c r="AA1361" s="648"/>
      <c r="AB1361" s="648"/>
      <c r="AC1361" s="648">
        <v>100000</v>
      </c>
      <c r="AF1361" s="602" t="s">
        <v>1946</v>
      </c>
      <c r="AG1361" s="648"/>
      <c r="AH1361" s="648"/>
      <c r="AI1361" s="648"/>
      <c r="AJ1361" s="648"/>
      <c r="AK1361" s="648"/>
      <c r="AL1361" s="648"/>
      <c r="AM1361" s="648" t="s">
        <v>989</v>
      </c>
      <c r="AN1361" s="648"/>
      <c r="AO1361" s="648" t="s">
        <v>989</v>
      </c>
      <c r="AP1361" s="648"/>
      <c r="AQ1361" s="648"/>
      <c r="AR1361" s="648" t="s">
        <v>989</v>
      </c>
      <c r="AS1361" s="648"/>
      <c r="AT1361" s="648"/>
      <c r="AU1361" s="648"/>
      <c r="AV1361" s="648"/>
      <c r="AW1361" s="648" t="s">
        <v>989</v>
      </c>
      <c r="AX1361" s="648"/>
      <c r="AY1361" s="648"/>
      <c r="AZ1361" s="648"/>
      <c r="BA1361" s="648"/>
      <c r="BB1361" s="648" t="s">
        <v>989</v>
      </c>
      <c r="BC1361" s="648"/>
      <c r="BD1361" s="648"/>
      <c r="BE1361" s="648"/>
      <c r="BF1361" s="648" t="s">
        <v>989</v>
      </c>
    </row>
    <row r="1362" spans="3:58">
      <c r="C1362" s="602" t="s">
        <v>1947</v>
      </c>
      <c r="D1362" s="648"/>
      <c r="E1362" s="648"/>
      <c r="F1362" s="648"/>
      <c r="G1362" s="648"/>
      <c r="H1362" s="648"/>
      <c r="I1362" s="648"/>
      <c r="J1362" s="648"/>
      <c r="K1362" s="648"/>
      <c r="L1362" s="648"/>
      <c r="M1362" s="648"/>
      <c r="N1362" s="648"/>
      <c r="O1362" s="648">
        <v>99999</v>
      </c>
      <c r="P1362" s="648"/>
      <c r="Q1362" s="648"/>
      <c r="R1362" s="648"/>
      <c r="S1362" s="648"/>
      <c r="T1362" s="648">
        <v>99999</v>
      </c>
      <c r="U1362" s="648"/>
      <c r="V1362" s="648"/>
      <c r="W1362" s="648"/>
      <c r="X1362" s="648"/>
      <c r="Y1362" s="648">
        <v>99999</v>
      </c>
      <c r="Z1362" s="648"/>
      <c r="AA1362" s="648"/>
      <c r="AB1362" s="648"/>
      <c r="AC1362" s="648">
        <v>99999</v>
      </c>
      <c r="AF1362" s="602" t="s">
        <v>1947</v>
      </c>
      <c r="AG1362" s="648"/>
      <c r="AH1362" s="648"/>
      <c r="AI1362" s="648"/>
      <c r="AJ1362" s="648"/>
      <c r="AK1362" s="648"/>
      <c r="AL1362" s="648"/>
      <c r="AM1362" s="648"/>
      <c r="AN1362" s="648"/>
      <c r="AO1362" s="648"/>
      <c r="AP1362" s="648"/>
      <c r="AQ1362" s="648"/>
      <c r="AR1362" s="648" t="s">
        <v>989</v>
      </c>
      <c r="AS1362" s="648"/>
      <c r="AT1362" s="648"/>
      <c r="AU1362" s="648"/>
      <c r="AV1362" s="648"/>
      <c r="AW1362" s="648" t="s">
        <v>989</v>
      </c>
      <c r="AX1362" s="648"/>
      <c r="AY1362" s="648"/>
      <c r="AZ1362" s="648"/>
      <c r="BA1362" s="648"/>
      <c r="BB1362" s="648" t="s">
        <v>989</v>
      </c>
      <c r="BC1362" s="648"/>
      <c r="BD1362" s="648"/>
      <c r="BE1362" s="648"/>
      <c r="BF1362" s="648" t="s">
        <v>989</v>
      </c>
    </row>
    <row r="1363" spans="3:58">
      <c r="C1363" s="602" t="s">
        <v>1948</v>
      </c>
      <c r="D1363" s="648"/>
      <c r="E1363" s="648"/>
      <c r="F1363" s="648"/>
      <c r="G1363" s="648"/>
      <c r="H1363" s="648"/>
      <c r="I1363" s="648"/>
      <c r="J1363" s="648"/>
      <c r="K1363" s="648"/>
      <c r="L1363" s="648"/>
      <c r="M1363" s="648"/>
      <c r="N1363" s="648"/>
      <c r="O1363" s="648">
        <v>99999</v>
      </c>
      <c r="P1363" s="648"/>
      <c r="Q1363" s="648"/>
      <c r="R1363" s="648"/>
      <c r="S1363" s="648"/>
      <c r="T1363" s="648">
        <v>99999</v>
      </c>
      <c r="U1363" s="648"/>
      <c r="V1363" s="648"/>
      <c r="W1363" s="648"/>
      <c r="X1363" s="648"/>
      <c r="Y1363" s="648">
        <v>99999</v>
      </c>
      <c r="Z1363" s="648"/>
      <c r="AA1363" s="648"/>
      <c r="AB1363" s="648"/>
      <c r="AC1363" s="648">
        <v>99999</v>
      </c>
      <c r="AF1363" s="602" t="s">
        <v>1948</v>
      </c>
      <c r="AG1363" s="648"/>
      <c r="AH1363" s="648"/>
      <c r="AI1363" s="648"/>
      <c r="AJ1363" s="648"/>
      <c r="AK1363" s="648"/>
      <c r="AL1363" s="648"/>
      <c r="AM1363" s="648"/>
      <c r="AN1363" s="648"/>
      <c r="AO1363" s="648"/>
      <c r="AP1363" s="648"/>
      <c r="AQ1363" s="648"/>
      <c r="AR1363" s="648" t="s">
        <v>989</v>
      </c>
      <c r="AS1363" s="648"/>
      <c r="AT1363" s="648"/>
      <c r="AU1363" s="648"/>
      <c r="AV1363" s="648"/>
      <c r="AW1363" s="648" t="s">
        <v>989</v>
      </c>
      <c r="AX1363" s="648"/>
      <c r="AY1363" s="648"/>
      <c r="AZ1363" s="648"/>
      <c r="BA1363" s="648"/>
      <c r="BB1363" s="648" t="s">
        <v>989</v>
      </c>
      <c r="BC1363" s="648"/>
      <c r="BD1363" s="648"/>
      <c r="BE1363" s="648"/>
      <c r="BF1363" s="648" t="s">
        <v>989</v>
      </c>
    </row>
    <row r="1364" spans="3:58">
      <c r="C1364" s="602" t="s">
        <v>1949</v>
      </c>
      <c r="D1364" s="648"/>
      <c r="E1364" s="648"/>
      <c r="F1364" s="648"/>
      <c r="G1364" s="648"/>
      <c r="H1364" s="648"/>
      <c r="I1364" s="648"/>
      <c r="J1364" s="648"/>
      <c r="K1364" s="648"/>
      <c r="L1364" s="648"/>
      <c r="M1364" s="648"/>
      <c r="N1364" s="648"/>
      <c r="O1364" s="648">
        <v>99999</v>
      </c>
      <c r="P1364" s="648"/>
      <c r="Q1364" s="648"/>
      <c r="R1364" s="648"/>
      <c r="S1364" s="648"/>
      <c r="T1364" s="648">
        <v>99999</v>
      </c>
      <c r="U1364" s="648"/>
      <c r="V1364" s="648"/>
      <c r="W1364" s="648"/>
      <c r="X1364" s="648"/>
      <c r="Y1364" s="648">
        <v>99999</v>
      </c>
      <c r="Z1364" s="648"/>
      <c r="AA1364" s="648"/>
      <c r="AB1364" s="648"/>
      <c r="AC1364" s="648">
        <v>99999</v>
      </c>
      <c r="AF1364" s="602" t="s">
        <v>1949</v>
      </c>
      <c r="AG1364" s="648"/>
      <c r="AH1364" s="648"/>
      <c r="AI1364" s="648"/>
      <c r="AJ1364" s="648"/>
      <c r="AK1364" s="648"/>
      <c r="AL1364" s="648"/>
      <c r="AM1364" s="648"/>
      <c r="AN1364" s="648"/>
      <c r="AO1364" s="648"/>
      <c r="AP1364" s="648"/>
      <c r="AQ1364" s="648"/>
      <c r="AR1364" s="648" t="s">
        <v>989</v>
      </c>
      <c r="AS1364" s="648"/>
      <c r="AT1364" s="648"/>
      <c r="AU1364" s="648"/>
      <c r="AV1364" s="648"/>
      <c r="AW1364" s="648" t="s">
        <v>989</v>
      </c>
      <c r="AX1364" s="648"/>
      <c r="AY1364" s="648"/>
      <c r="AZ1364" s="648"/>
      <c r="BA1364" s="648"/>
      <c r="BB1364" s="648" t="s">
        <v>989</v>
      </c>
      <c r="BC1364" s="648"/>
      <c r="BD1364" s="648"/>
      <c r="BE1364" s="648"/>
      <c r="BF1364" s="648" t="s">
        <v>989</v>
      </c>
    </row>
    <row r="1365" spans="3:58">
      <c r="C1365" s="602" t="s">
        <v>1950</v>
      </c>
      <c r="D1365" s="648"/>
      <c r="E1365" s="648"/>
      <c r="F1365" s="648"/>
      <c r="G1365" s="648"/>
      <c r="H1365" s="648"/>
      <c r="I1365" s="648"/>
      <c r="J1365" s="648">
        <v>246.8326340890016</v>
      </c>
      <c r="K1365" s="648"/>
      <c r="L1365" s="648">
        <v>246.8326340890016</v>
      </c>
      <c r="M1365" s="648"/>
      <c r="N1365" s="648"/>
      <c r="O1365" s="648">
        <v>246.8326340890016</v>
      </c>
      <c r="P1365" s="648"/>
      <c r="Q1365" s="648"/>
      <c r="R1365" s="648"/>
      <c r="S1365" s="648"/>
      <c r="T1365" s="648">
        <v>246.8326340890016</v>
      </c>
      <c r="U1365" s="648"/>
      <c r="V1365" s="648"/>
      <c r="W1365" s="648"/>
      <c r="X1365" s="648"/>
      <c r="Y1365" s="648">
        <v>246.8326340890016</v>
      </c>
      <c r="Z1365" s="648"/>
      <c r="AA1365" s="648"/>
      <c r="AB1365" s="648"/>
      <c r="AC1365" s="648">
        <v>246.8326340890016</v>
      </c>
      <c r="AF1365" s="602" t="s">
        <v>1950</v>
      </c>
      <c r="AG1365" s="648"/>
      <c r="AH1365" s="648"/>
      <c r="AI1365" s="648"/>
      <c r="AJ1365" s="648"/>
      <c r="AK1365" s="648"/>
      <c r="AL1365" s="648"/>
      <c r="AM1365" s="648">
        <v>246.83</v>
      </c>
      <c r="AN1365" s="648"/>
      <c r="AO1365" s="648">
        <v>246.83</v>
      </c>
      <c r="AP1365" s="648"/>
      <c r="AQ1365" s="648"/>
      <c r="AR1365" s="648">
        <v>0</v>
      </c>
      <c r="AS1365" s="648"/>
      <c r="AT1365" s="648"/>
      <c r="AU1365" s="648"/>
      <c r="AV1365" s="648"/>
      <c r="AW1365" s="648">
        <v>0</v>
      </c>
      <c r="AX1365" s="648"/>
      <c r="AY1365" s="648"/>
      <c r="AZ1365" s="648"/>
      <c r="BA1365" s="648"/>
      <c r="BB1365" s="648">
        <v>0</v>
      </c>
      <c r="BC1365" s="648"/>
      <c r="BD1365" s="648"/>
      <c r="BE1365" s="648"/>
      <c r="BF1365" s="648">
        <v>0</v>
      </c>
    </row>
    <row r="1366" spans="3:58">
      <c r="C1366" s="602" t="s">
        <v>1951</v>
      </c>
      <c r="D1366" s="648"/>
      <c r="E1366" s="648"/>
      <c r="F1366" s="648"/>
      <c r="G1366" s="648"/>
      <c r="H1366" s="648"/>
      <c r="I1366" s="648"/>
      <c r="J1366" s="648">
        <v>19903.493258399529</v>
      </c>
      <c r="K1366" s="648"/>
      <c r="L1366" s="648">
        <v>19903.493258399529</v>
      </c>
      <c r="M1366" s="648"/>
      <c r="N1366" s="648"/>
      <c r="O1366" s="648">
        <v>19903.493258399529</v>
      </c>
      <c r="P1366" s="648"/>
      <c r="Q1366" s="648"/>
      <c r="R1366" s="648"/>
      <c r="S1366" s="648"/>
      <c r="T1366" s="648">
        <v>19903.493258399529</v>
      </c>
      <c r="U1366" s="648"/>
      <c r="V1366" s="648"/>
      <c r="W1366" s="648"/>
      <c r="X1366" s="648"/>
      <c r="Y1366" s="648">
        <v>19903.493258399529</v>
      </c>
      <c r="Z1366" s="648"/>
      <c r="AA1366" s="648"/>
      <c r="AB1366" s="648"/>
      <c r="AC1366" s="648">
        <v>19903.493258399529</v>
      </c>
      <c r="AF1366" s="602" t="s">
        <v>1951</v>
      </c>
      <c r="AG1366" s="648"/>
      <c r="AH1366" s="648"/>
      <c r="AI1366" s="648"/>
      <c r="AJ1366" s="648"/>
      <c r="AK1366" s="648"/>
      <c r="AL1366" s="648"/>
      <c r="AM1366" s="648">
        <v>19883.490000000002</v>
      </c>
      <c r="AN1366" s="648"/>
      <c r="AO1366" s="648">
        <v>19883.490000000002</v>
      </c>
      <c r="AP1366" s="648"/>
      <c r="AQ1366" s="648"/>
      <c r="AR1366" s="648">
        <v>18942.259999999998</v>
      </c>
      <c r="AS1366" s="648"/>
      <c r="AT1366" s="648"/>
      <c r="AU1366" s="648"/>
      <c r="AV1366" s="648"/>
      <c r="AW1366" s="648">
        <v>18942.259999999998</v>
      </c>
      <c r="AX1366" s="648"/>
      <c r="AY1366" s="648"/>
      <c r="AZ1366" s="648"/>
      <c r="BA1366" s="648"/>
      <c r="BB1366" s="648">
        <v>18724.27</v>
      </c>
      <c r="BC1366" s="648"/>
      <c r="BD1366" s="648"/>
      <c r="BE1366" s="648"/>
      <c r="BF1366" s="648">
        <v>18724.27</v>
      </c>
    </row>
    <row r="1367" spans="3:58">
      <c r="C1367" s="602" t="s">
        <v>1952</v>
      </c>
      <c r="D1367" s="648"/>
      <c r="E1367" s="648"/>
      <c r="F1367" s="648"/>
      <c r="G1367" s="648"/>
      <c r="H1367" s="648"/>
      <c r="I1367" s="648"/>
      <c r="J1367" s="648">
        <v>100000</v>
      </c>
      <c r="K1367" s="648"/>
      <c r="L1367" s="648">
        <v>100000</v>
      </c>
      <c r="M1367" s="648"/>
      <c r="N1367" s="648"/>
      <c r="O1367" s="648">
        <v>100000</v>
      </c>
      <c r="P1367" s="648"/>
      <c r="Q1367" s="648"/>
      <c r="R1367" s="648"/>
      <c r="S1367" s="648"/>
      <c r="T1367" s="648">
        <v>100000</v>
      </c>
      <c r="U1367" s="648"/>
      <c r="V1367" s="648"/>
      <c r="W1367" s="648"/>
      <c r="X1367" s="648"/>
      <c r="Y1367" s="648">
        <v>100000</v>
      </c>
      <c r="Z1367" s="648"/>
      <c r="AA1367" s="648"/>
      <c r="AB1367" s="648"/>
      <c r="AC1367" s="648">
        <v>100000</v>
      </c>
      <c r="AF1367" s="602" t="s">
        <v>1952</v>
      </c>
      <c r="AG1367" s="648"/>
      <c r="AH1367" s="648"/>
      <c r="AI1367" s="648"/>
      <c r="AJ1367" s="648"/>
      <c r="AK1367" s="648"/>
      <c r="AL1367" s="648"/>
      <c r="AM1367" s="648" t="s">
        <v>989</v>
      </c>
      <c r="AN1367" s="648"/>
      <c r="AO1367" s="648" t="s">
        <v>989</v>
      </c>
      <c r="AP1367" s="648"/>
      <c r="AQ1367" s="648"/>
      <c r="AR1367" s="648" t="s">
        <v>989</v>
      </c>
      <c r="AS1367" s="648"/>
      <c r="AT1367" s="648"/>
      <c r="AU1367" s="648"/>
      <c r="AV1367" s="648"/>
      <c r="AW1367" s="648" t="s">
        <v>989</v>
      </c>
      <c r="AX1367" s="648"/>
      <c r="AY1367" s="648"/>
      <c r="AZ1367" s="648"/>
      <c r="BA1367" s="648"/>
      <c r="BB1367" s="648" t="s">
        <v>989</v>
      </c>
      <c r="BC1367" s="648"/>
      <c r="BD1367" s="648"/>
      <c r="BE1367" s="648"/>
      <c r="BF1367" s="648" t="s">
        <v>989</v>
      </c>
    </row>
    <row r="1368" spans="3:58">
      <c r="C1368" s="602" t="s">
        <v>1953</v>
      </c>
      <c r="D1368" s="648"/>
      <c r="E1368" s="648"/>
      <c r="F1368" s="648"/>
      <c r="G1368" s="648"/>
      <c r="H1368" s="648"/>
      <c r="I1368" s="648"/>
      <c r="J1368" s="648">
        <v>100000</v>
      </c>
      <c r="K1368" s="648"/>
      <c r="L1368" s="648">
        <v>100000</v>
      </c>
      <c r="M1368" s="648"/>
      <c r="N1368" s="648"/>
      <c r="O1368" s="648">
        <v>100000</v>
      </c>
      <c r="P1368" s="648"/>
      <c r="Q1368" s="648"/>
      <c r="R1368" s="648"/>
      <c r="S1368" s="648"/>
      <c r="T1368" s="648">
        <v>100000</v>
      </c>
      <c r="U1368" s="648"/>
      <c r="V1368" s="648"/>
      <c r="W1368" s="648"/>
      <c r="X1368" s="648"/>
      <c r="Y1368" s="648">
        <v>100000</v>
      </c>
      <c r="Z1368" s="648"/>
      <c r="AA1368" s="648"/>
      <c r="AB1368" s="648"/>
      <c r="AC1368" s="648">
        <v>100000</v>
      </c>
      <c r="AF1368" s="602" t="s">
        <v>1953</v>
      </c>
      <c r="AG1368" s="648"/>
      <c r="AH1368" s="648"/>
      <c r="AI1368" s="648"/>
      <c r="AJ1368" s="648"/>
      <c r="AK1368" s="648"/>
      <c r="AL1368" s="648"/>
      <c r="AM1368" s="648" t="s">
        <v>989</v>
      </c>
      <c r="AN1368" s="648"/>
      <c r="AO1368" s="648" t="s">
        <v>989</v>
      </c>
      <c r="AP1368" s="648"/>
      <c r="AQ1368" s="648"/>
      <c r="AR1368" s="648" t="s">
        <v>989</v>
      </c>
      <c r="AS1368" s="648"/>
      <c r="AT1368" s="648"/>
      <c r="AU1368" s="648"/>
      <c r="AV1368" s="648"/>
      <c r="AW1368" s="648" t="s">
        <v>989</v>
      </c>
      <c r="AX1368" s="648"/>
      <c r="AY1368" s="648"/>
      <c r="AZ1368" s="648"/>
      <c r="BA1368" s="648"/>
      <c r="BB1368" s="648" t="s">
        <v>989</v>
      </c>
      <c r="BC1368" s="648"/>
      <c r="BD1368" s="648"/>
      <c r="BE1368" s="648"/>
      <c r="BF1368" s="648" t="s">
        <v>989</v>
      </c>
    </row>
    <row r="1369" spans="3:58">
      <c r="C1369" s="602" t="s">
        <v>1954</v>
      </c>
      <c r="D1369" s="648"/>
      <c r="E1369" s="648"/>
      <c r="F1369" s="648"/>
      <c r="G1369" s="648"/>
      <c r="H1369" s="648"/>
      <c r="I1369" s="648"/>
      <c r="J1369" s="648">
        <v>44113.236706966607</v>
      </c>
      <c r="K1369" s="648"/>
      <c r="L1369" s="648">
        <v>44113.236706966607</v>
      </c>
      <c r="M1369" s="648"/>
      <c r="N1369" s="648"/>
      <c r="O1369" s="648">
        <v>44113.236706966607</v>
      </c>
      <c r="P1369" s="648"/>
      <c r="Q1369" s="648"/>
      <c r="R1369" s="648"/>
      <c r="S1369" s="648"/>
      <c r="T1369" s="648">
        <v>44113.236706966607</v>
      </c>
      <c r="U1369" s="648"/>
      <c r="V1369" s="648"/>
      <c r="W1369" s="648"/>
      <c r="X1369" s="648"/>
      <c r="Y1369" s="648">
        <v>44113.236706966607</v>
      </c>
      <c r="Z1369" s="648"/>
      <c r="AA1369" s="648"/>
      <c r="AB1369" s="648"/>
      <c r="AC1369" s="648">
        <v>44113.236706966607</v>
      </c>
      <c r="AF1369" s="602" t="s">
        <v>1954</v>
      </c>
      <c r="AG1369" s="648"/>
      <c r="AH1369" s="648"/>
      <c r="AI1369" s="648"/>
      <c r="AJ1369" s="648"/>
      <c r="AK1369" s="648"/>
      <c r="AL1369" s="648"/>
      <c r="AM1369" s="648">
        <v>43895.24</v>
      </c>
      <c r="AN1369" s="648"/>
      <c r="AO1369" s="648">
        <v>43750.239999999998</v>
      </c>
      <c r="AP1369" s="648"/>
      <c r="AQ1369" s="648"/>
      <c r="AR1369" s="648">
        <v>40657</v>
      </c>
      <c r="AS1369" s="648"/>
      <c r="AT1369" s="648"/>
      <c r="AU1369" s="648"/>
      <c r="AV1369" s="648"/>
      <c r="AW1369" s="648">
        <v>40657</v>
      </c>
      <c r="AX1369" s="648"/>
      <c r="AY1369" s="648"/>
      <c r="AZ1369" s="648"/>
      <c r="BA1369" s="648"/>
      <c r="BB1369" s="648">
        <v>37978.720000000001</v>
      </c>
      <c r="BC1369" s="648"/>
      <c r="BD1369" s="648"/>
      <c r="BE1369" s="648"/>
      <c r="BF1369" s="648">
        <v>37718.589999999997</v>
      </c>
    </row>
    <row r="1370" spans="3:58">
      <c r="C1370" s="602" t="s">
        <v>1955</v>
      </c>
      <c r="D1370" s="648"/>
      <c r="E1370" s="648"/>
      <c r="F1370" s="648"/>
      <c r="G1370" s="648"/>
      <c r="H1370" s="648"/>
      <c r="I1370" s="648"/>
      <c r="J1370" s="648">
        <v>100000</v>
      </c>
      <c r="K1370" s="648"/>
      <c r="L1370" s="648">
        <v>100000</v>
      </c>
      <c r="M1370" s="648"/>
      <c r="N1370" s="648"/>
      <c r="O1370" s="648">
        <v>100000</v>
      </c>
      <c r="P1370" s="648"/>
      <c r="Q1370" s="648"/>
      <c r="R1370" s="648"/>
      <c r="S1370" s="648"/>
      <c r="T1370" s="648">
        <v>100000</v>
      </c>
      <c r="U1370" s="648"/>
      <c r="V1370" s="648"/>
      <c r="W1370" s="648"/>
      <c r="X1370" s="648"/>
      <c r="Y1370" s="648">
        <v>100000</v>
      </c>
      <c r="Z1370" s="648"/>
      <c r="AA1370" s="648"/>
      <c r="AB1370" s="648"/>
      <c r="AC1370" s="648">
        <v>100000</v>
      </c>
      <c r="AF1370" s="602" t="s">
        <v>1955</v>
      </c>
      <c r="AG1370" s="648"/>
      <c r="AH1370" s="648"/>
      <c r="AI1370" s="648"/>
      <c r="AJ1370" s="648"/>
      <c r="AK1370" s="648"/>
      <c r="AL1370" s="648"/>
      <c r="AM1370" s="648" t="s">
        <v>989</v>
      </c>
      <c r="AN1370" s="648"/>
      <c r="AO1370" s="648" t="s">
        <v>989</v>
      </c>
      <c r="AP1370" s="648"/>
      <c r="AQ1370" s="648"/>
      <c r="AR1370" s="648" t="s">
        <v>989</v>
      </c>
      <c r="AS1370" s="648"/>
      <c r="AT1370" s="648"/>
      <c r="AU1370" s="648"/>
      <c r="AV1370" s="648"/>
      <c r="AW1370" s="648" t="s">
        <v>989</v>
      </c>
      <c r="AX1370" s="648"/>
      <c r="AY1370" s="648"/>
      <c r="AZ1370" s="648"/>
      <c r="BA1370" s="648"/>
      <c r="BB1370" s="648" t="s">
        <v>989</v>
      </c>
      <c r="BC1370" s="648"/>
      <c r="BD1370" s="648"/>
      <c r="BE1370" s="648"/>
      <c r="BF1370" s="648" t="s">
        <v>989</v>
      </c>
    </row>
    <row r="1371" spans="3:58">
      <c r="C1371" s="602" t="s">
        <v>1956</v>
      </c>
      <c r="D1371" s="648"/>
      <c r="E1371" s="648"/>
      <c r="F1371" s="648"/>
      <c r="G1371" s="648"/>
      <c r="H1371" s="648"/>
      <c r="I1371" s="648"/>
      <c r="J1371" s="648">
        <v>100000</v>
      </c>
      <c r="K1371" s="648"/>
      <c r="L1371" s="648">
        <v>100000</v>
      </c>
      <c r="M1371" s="648"/>
      <c r="N1371" s="648"/>
      <c r="O1371" s="648">
        <v>100000</v>
      </c>
      <c r="P1371" s="648"/>
      <c r="Q1371" s="648"/>
      <c r="R1371" s="648"/>
      <c r="S1371" s="648"/>
      <c r="T1371" s="648">
        <v>100000</v>
      </c>
      <c r="U1371" s="648"/>
      <c r="V1371" s="648"/>
      <c r="W1371" s="648"/>
      <c r="X1371" s="648"/>
      <c r="Y1371" s="648">
        <v>100000</v>
      </c>
      <c r="Z1371" s="648"/>
      <c r="AA1371" s="648"/>
      <c r="AB1371" s="648"/>
      <c r="AC1371" s="648">
        <v>100000</v>
      </c>
      <c r="AF1371" s="602" t="s">
        <v>1956</v>
      </c>
      <c r="AG1371" s="648"/>
      <c r="AH1371" s="648"/>
      <c r="AI1371" s="648"/>
      <c r="AJ1371" s="648"/>
      <c r="AK1371" s="648"/>
      <c r="AL1371" s="648"/>
      <c r="AM1371" s="648" t="s">
        <v>989</v>
      </c>
      <c r="AN1371" s="648"/>
      <c r="AO1371" s="648" t="s">
        <v>989</v>
      </c>
      <c r="AP1371" s="648"/>
      <c r="AQ1371" s="648"/>
      <c r="AR1371" s="648" t="s">
        <v>989</v>
      </c>
      <c r="AS1371" s="648"/>
      <c r="AT1371" s="648"/>
      <c r="AU1371" s="648"/>
      <c r="AV1371" s="648"/>
      <c r="AW1371" s="648" t="s">
        <v>989</v>
      </c>
      <c r="AX1371" s="648"/>
      <c r="AY1371" s="648"/>
      <c r="AZ1371" s="648"/>
      <c r="BA1371" s="648"/>
      <c r="BB1371" s="648" t="s">
        <v>989</v>
      </c>
      <c r="BC1371" s="648"/>
      <c r="BD1371" s="648"/>
      <c r="BE1371" s="648"/>
      <c r="BF1371" s="648" t="s">
        <v>989</v>
      </c>
    </row>
    <row r="1372" spans="3:58">
      <c r="C1372" s="602" t="s">
        <v>1957</v>
      </c>
      <c r="D1372" s="648"/>
      <c r="E1372" s="648"/>
      <c r="F1372" s="648"/>
      <c r="G1372" s="648"/>
      <c r="H1372" s="648"/>
      <c r="I1372" s="648"/>
      <c r="J1372" s="648">
        <v>11783.994265664827</v>
      </c>
      <c r="K1372" s="648"/>
      <c r="L1372" s="648">
        <v>11783.994265664827</v>
      </c>
      <c r="M1372" s="648"/>
      <c r="N1372" s="648"/>
      <c r="O1372" s="648">
        <v>11783.994265664827</v>
      </c>
      <c r="P1372" s="648"/>
      <c r="Q1372" s="648"/>
      <c r="R1372" s="648"/>
      <c r="S1372" s="648"/>
      <c r="T1372" s="648">
        <v>11783.994265664827</v>
      </c>
      <c r="U1372" s="648"/>
      <c r="V1372" s="648"/>
      <c r="W1372" s="648"/>
      <c r="X1372" s="648"/>
      <c r="Y1372" s="648">
        <v>11783.994265664827</v>
      </c>
      <c r="Z1372" s="648"/>
      <c r="AA1372" s="648"/>
      <c r="AB1372" s="648"/>
      <c r="AC1372" s="648">
        <v>11783.994265664827</v>
      </c>
      <c r="AF1372" s="602" t="s">
        <v>1957</v>
      </c>
      <c r="AG1372" s="648"/>
      <c r="AH1372" s="648"/>
      <c r="AI1372" s="648"/>
      <c r="AJ1372" s="648"/>
      <c r="AK1372" s="648"/>
      <c r="AL1372" s="648"/>
      <c r="AM1372" s="648">
        <v>11783.99</v>
      </c>
      <c r="AN1372" s="648"/>
      <c r="AO1372" s="648">
        <v>11783.99</v>
      </c>
      <c r="AP1372" s="648"/>
      <c r="AQ1372" s="648"/>
      <c r="AR1372" s="648">
        <v>11783.99</v>
      </c>
      <c r="AS1372" s="648"/>
      <c r="AT1372" s="648"/>
      <c r="AU1372" s="648"/>
      <c r="AV1372" s="648"/>
      <c r="AW1372" s="648">
        <v>11783.99</v>
      </c>
      <c r="AX1372" s="648"/>
      <c r="AY1372" s="648"/>
      <c r="AZ1372" s="648"/>
      <c r="BA1372" s="648"/>
      <c r="BB1372" s="648">
        <v>11783.99</v>
      </c>
      <c r="BC1372" s="648"/>
      <c r="BD1372" s="648"/>
      <c r="BE1372" s="648"/>
      <c r="BF1372" s="648">
        <v>11783.99</v>
      </c>
    </row>
    <row r="1373" spans="3:58">
      <c r="C1373" s="602" t="s">
        <v>1958</v>
      </c>
      <c r="D1373" s="648"/>
      <c r="E1373" s="648"/>
      <c r="F1373" s="648"/>
      <c r="G1373" s="648"/>
      <c r="H1373" s="648"/>
      <c r="I1373" s="648"/>
      <c r="J1373" s="648"/>
      <c r="K1373" s="648"/>
      <c r="L1373" s="648"/>
      <c r="M1373" s="648"/>
      <c r="N1373" s="648"/>
      <c r="O1373" s="648"/>
      <c r="P1373" s="648"/>
      <c r="Q1373" s="648"/>
      <c r="R1373" s="648"/>
      <c r="S1373" s="648"/>
      <c r="T1373" s="648">
        <v>4875</v>
      </c>
      <c r="U1373" s="648"/>
      <c r="V1373" s="648"/>
      <c r="W1373" s="648"/>
      <c r="X1373" s="648"/>
      <c r="Y1373" s="648">
        <v>4875</v>
      </c>
      <c r="Z1373" s="648"/>
      <c r="AA1373" s="648"/>
      <c r="AB1373" s="648"/>
      <c r="AC1373" s="648">
        <v>4875</v>
      </c>
      <c r="AF1373" s="602" t="s">
        <v>1958</v>
      </c>
      <c r="AG1373" s="648"/>
      <c r="AH1373" s="648"/>
      <c r="AI1373" s="648"/>
      <c r="AJ1373" s="648"/>
      <c r="AK1373" s="648"/>
      <c r="AL1373" s="648"/>
      <c r="AM1373" s="648"/>
      <c r="AN1373" s="648"/>
      <c r="AO1373" s="648"/>
      <c r="AP1373" s="648"/>
      <c r="AQ1373" s="648"/>
      <c r="AR1373" s="648"/>
      <c r="AS1373" s="648"/>
      <c r="AT1373" s="648"/>
      <c r="AU1373" s="648"/>
      <c r="AV1373" s="648"/>
      <c r="AW1373" s="648">
        <v>1951</v>
      </c>
      <c r="AX1373" s="648"/>
      <c r="AY1373" s="648"/>
      <c r="AZ1373" s="648"/>
      <c r="BA1373" s="648"/>
      <c r="BB1373" s="648">
        <v>1951</v>
      </c>
      <c r="BC1373" s="648"/>
      <c r="BD1373" s="648"/>
      <c r="BE1373" s="648"/>
      <c r="BF1373" s="648">
        <v>1951</v>
      </c>
    </row>
    <row r="1374" spans="3:58">
      <c r="C1374" s="602" t="s">
        <v>1959</v>
      </c>
      <c r="D1374" s="648"/>
      <c r="E1374" s="648"/>
      <c r="F1374" s="648"/>
      <c r="G1374" s="648"/>
      <c r="H1374" s="648"/>
      <c r="I1374" s="648"/>
      <c r="J1374" s="648"/>
      <c r="K1374" s="648"/>
      <c r="L1374" s="648"/>
      <c r="M1374" s="648"/>
      <c r="N1374" s="648"/>
      <c r="O1374" s="648"/>
      <c r="P1374" s="648"/>
      <c r="Q1374" s="648"/>
      <c r="R1374" s="648"/>
      <c r="S1374" s="648"/>
      <c r="T1374" s="648">
        <v>2680</v>
      </c>
      <c r="U1374" s="648"/>
      <c r="V1374" s="648"/>
      <c r="W1374" s="648"/>
      <c r="X1374" s="648"/>
      <c r="Y1374" s="648">
        <v>2680</v>
      </c>
      <c r="Z1374" s="648"/>
      <c r="AA1374" s="648"/>
      <c r="AB1374" s="648"/>
      <c r="AC1374" s="648">
        <v>2680</v>
      </c>
      <c r="AF1374" s="602" t="s">
        <v>1959</v>
      </c>
      <c r="AG1374" s="648"/>
      <c r="AH1374" s="648"/>
      <c r="AI1374" s="648"/>
      <c r="AJ1374" s="648"/>
      <c r="AK1374" s="648"/>
      <c r="AL1374" s="648"/>
      <c r="AM1374" s="648"/>
      <c r="AN1374" s="648"/>
      <c r="AO1374" s="648"/>
      <c r="AP1374" s="648"/>
      <c r="AQ1374" s="648"/>
      <c r="AR1374" s="648"/>
      <c r="AS1374" s="648"/>
      <c r="AT1374" s="648"/>
      <c r="AU1374" s="648"/>
      <c r="AV1374" s="648"/>
      <c r="AW1374" s="648">
        <v>2680</v>
      </c>
      <c r="AX1374" s="648"/>
      <c r="AY1374" s="648"/>
      <c r="AZ1374" s="648"/>
      <c r="BA1374" s="648"/>
      <c r="BB1374" s="648">
        <v>1073</v>
      </c>
      <c r="BC1374" s="648"/>
      <c r="BD1374" s="648"/>
      <c r="BE1374" s="648"/>
      <c r="BF1374" s="648">
        <v>1073</v>
      </c>
    </row>
    <row r="1375" spans="3:58">
      <c r="C1375" s="602" t="s">
        <v>1960</v>
      </c>
      <c r="D1375" s="648"/>
      <c r="E1375" s="648"/>
      <c r="F1375" s="648"/>
      <c r="G1375" s="648"/>
      <c r="H1375" s="648"/>
      <c r="I1375" s="648"/>
      <c r="J1375" s="648">
        <v>200</v>
      </c>
      <c r="K1375" s="648"/>
      <c r="L1375" s="648">
        <v>600</v>
      </c>
      <c r="M1375" s="648"/>
      <c r="N1375" s="648"/>
      <c r="O1375" s="648">
        <v>1200</v>
      </c>
      <c r="P1375" s="648"/>
      <c r="Q1375" s="648"/>
      <c r="R1375" s="648"/>
      <c r="S1375" s="648"/>
      <c r="T1375" s="648">
        <v>100000</v>
      </c>
      <c r="U1375" s="648"/>
      <c r="V1375" s="648"/>
      <c r="W1375" s="648"/>
      <c r="X1375" s="648"/>
      <c r="Y1375" s="648">
        <v>100000</v>
      </c>
      <c r="Z1375" s="648"/>
      <c r="AA1375" s="648"/>
      <c r="AB1375" s="648"/>
      <c r="AC1375" s="648">
        <v>100000</v>
      </c>
      <c r="AF1375" s="602" t="s">
        <v>1960</v>
      </c>
      <c r="AG1375" s="648"/>
      <c r="AH1375" s="648"/>
      <c r="AI1375" s="648"/>
      <c r="AJ1375" s="648"/>
      <c r="AK1375" s="648"/>
      <c r="AL1375" s="648"/>
      <c r="AM1375" s="648">
        <v>83.66</v>
      </c>
      <c r="AN1375" s="648"/>
      <c r="AO1375" s="648">
        <v>251.62</v>
      </c>
      <c r="AP1375" s="648"/>
      <c r="AQ1375" s="648"/>
      <c r="AR1375" s="648">
        <v>0</v>
      </c>
      <c r="AS1375" s="648"/>
      <c r="AT1375" s="648"/>
      <c r="AU1375" s="648"/>
      <c r="AV1375" s="648"/>
      <c r="AW1375" s="648" t="s">
        <v>989</v>
      </c>
      <c r="AX1375" s="648"/>
      <c r="AY1375" s="648"/>
      <c r="AZ1375" s="648"/>
      <c r="BA1375" s="648"/>
      <c r="BB1375" s="648" t="s">
        <v>989</v>
      </c>
      <c r="BC1375" s="648"/>
      <c r="BD1375" s="648"/>
      <c r="BE1375" s="648"/>
      <c r="BF1375" s="648" t="s">
        <v>989</v>
      </c>
    </row>
    <row r="1376" spans="3:58">
      <c r="C1376" s="602" t="s">
        <v>1961</v>
      </c>
      <c r="D1376" s="648"/>
      <c r="E1376" s="648"/>
      <c r="F1376" s="648"/>
      <c r="G1376" s="648"/>
      <c r="H1376" s="648"/>
      <c r="I1376" s="648"/>
      <c r="J1376" s="648"/>
      <c r="K1376" s="648"/>
      <c r="L1376" s="648"/>
      <c r="M1376" s="648"/>
      <c r="N1376" s="648"/>
      <c r="O1376" s="648">
        <v>0</v>
      </c>
      <c r="P1376" s="648"/>
      <c r="Q1376" s="648"/>
      <c r="R1376" s="648"/>
      <c r="S1376" s="648"/>
      <c r="T1376" s="648">
        <v>0</v>
      </c>
      <c r="U1376" s="648"/>
      <c r="V1376" s="648"/>
      <c r="W1376" s="648"/>
      <c r="X1376" s="648"/>
      <c r="Y1376" s="648">
        <v>0</v>
      </c>
      <c r="Z1376" s="648"/>
      <c r="AA1376" s="648"/>
      <c r="AB1376" s="648"/>
      <c r="AC1376" s="648">
        <v>0</v>
      </c>
      <c r="AF1376" s="602" t="s">
        <v>1961</v>
      </c>
      <c r="AG1376" s="648"/>
      <c r="AH1376" s="648"/>
      <c r="AI1376" s="648"/>
      <c r="AJ1376" s="648"/>
      <c r="AK1376" s="648"/>
      <c r="AL1376" s="648"/>
      <c r="AM1376" s="648"/>
      <c r="AN1376" s="648"/>
      <c r="AO1376" s="648"/>
      <c r="AP1376" s="648"/>
      <c r="AQ1376" s="648"/>
      <c r="AR1376" s="648"/>
      <c r="AS1376" s="648"/>
      <c r="AT1376" s="648"/>
      <c r="AU1376" s="648"/>
      <c r="AV1376" s="648"/>
      <c r="AW1376" s="648"/>
      <c r="AX1376" s="648"/>
      <c r="AY1376" s="648"/>
      <c r="AZ1376" s="648"/>
      <c r="BA1376" s="648"/>
      <c r="BB1376" s="648"/>
      <c r="BC1376" s="648"/>
      <c r="BD1376" s="648"/>
      <c r="BE1376" s="648"/>
      <c r="BF1376" s="648"/>
    </row>
    <row r="1377" spans="3:58">
      <c r="C1377" s="602" t="s">
        <v>1962</v>
      </c>
      <c r="D1377" s="648"/>
      <c r="E1377" s="648"/>
      <c r="F1377" s="648"/>
      <c r="G1377" s="648"/>
      <c r="H1377" s="648"/>
      <c r="I1377" s="648"/>
      <c r="J1377" s="648"/>
      <c r="K1377" s="648"/>
      <c r="L1377" s="648"/>
      <c r="M1377" s="648"/>
      <c r="N1377" s="648"/>
      <c r="O1377" s="648"/>
      <c r="P1377" s="648"/>
      <c r="Q1377" s="648"/>
      <c r="R1377" s="648"/>
      <c r="S1377" s="648"/>
      <c r="T1377" s="648"/>
      <c r="U1377" s="648"/>
      <c r="V1377" s="648"/>
      <c r="W1377" s="648"/>
      <c r="X1377" s="648"/>
      <c r="Y1377" s="648">
        <v>11010</v>
      </c>
      <c r="Z1377" s="648"/>
      <c r="AA1377" s="648"/>
      <c r="AB1377" s="648"/>
      <c r="AC1377" s="648">
        <v>11010</v>
      </c>
      <c r="AF1377" s="602" t="s">
        <v>1962</v>
      </c>
      <c r="AG1377" s="648"/>
      <c r="AH1377" s="648"/>
      <c r="AI1377" s="648"/>
      <c r="AJ1377" s="648"/>
      <c r="AK1377" s="648"/>
      <c r="AL1377" s="648"/>
      <c r="AM1377" s="648"/>
      <c r="AN1377" s="648"/>
      <c r="AO1377" s="648"/>
      <c r="AP1377" s="648"/>
      <c r="AQ1377" s="648"/>
      <c r="AR1377" s="648"/>
      <c r="AS1377" s="648"/>
      <c r="AT1377" s="648"/>
      <c r="AU1377" s="648"/>
      <c r="AV1377" s="648"/>
      <c r="AW1377" s="648"/>
      <c r="AX1377" s="648"/>
      <c r="AY1377" s="648"/>
      <c r="AZ1377" s="648"/>
      <c r="BA1377" s="648"/>
      <c r="BB1377" s="648">
        <v>11010</v>
      </c>
      <c r="BC1377" s="648"/>
      <c r="BD1377" s="648"/>
      <c r="BE1377" s="648"/>
      <c r="BF1377" s="648">
        <v>11010</v>
      </c>
    </row>
    <row r="1378" spans="3:58">
      <c r="C1378" s="602" t="s">
        <v>1963</v>
      </c>
      <c r="D1378" s="648"/>
      <c r="E1378" s="648"/>
      <c r="F1378" s="648"/>
      <c r="G1378" s="648"/>
      <c r="H1378" s="648"/>
      <c r="I1378" s="648"/>
      <c r="J1378" s="648"/>
      <c r="K1378" s="648"/>
      <c r="L1378" s="648"/>
      <c r="M1378" s="648"/>
      <c r="N1378" s="648"/>
      <c r="O1378" s="648"/>
      <c r="P1378" s="648"/>
      <c r="Q1378" s="648"/>
      <c r="R1378" s="648"/>
      <c r="S1378" s="648"/>
      <c r="T1378" s="648"/>
      <c r="U1378" s="648"/>
      <c r="V1378" s="648"/>
      <c r="W1378" s="648"/>
      <c r="X1378" s="648"/>
      <c r="Y1378" s="648">
        <v>10360</v>
      </c>
      <c r="Z1378" s="648"/>
      <c r="AA1378" s="648"/>
      <c r="AB1378" s="648"/>
      <c r="AC1378" s="648">
        <v>10360</v>
      </c>
      <c r="AF1378" s="602" t="s">
        <v>1963</v>
      </c>
      <c r="AG1378" s="648"/>
      <c r="AH1378" s="648"/>
      <c r="AI1378" s="648"/>
      <c r="AJ1378" s="648"/>
      <c r="AK1378" s="648"/>
      <c r="AL1378" s="648"/>
      <c r="AM1378" s="648"/>
      <c r="AN1378" s="648"/>
      <c r="AO1378" s="648"/>
      <c r="AP1378" s="648"/>
      <c r="AQ1378" s="648"/>
      <c r="AR1378" s="648"/>
      <c r="AS1378" s="648"/>
      <c r="AT1378" s="648"/>
      <c r="AU1378" s="648"/>
      <c r="AV1378" s="648"/>
      <c r="AW1378" s="648"/>
      <c r="AX1378" s="648"/>
      <c r="AY1378" s="648"/>
      <c r="AZ1378" s="648"/>
      <c r="BA1378" s="648"/>
      <c r="BB1378" s="648">
        <v>10360</v>
      </c>
      <c r="BC1378" s="648"/>
      <c r="BD1378" s="648"/>
      <c r="BE1378" s="648"/>
      <c r="BF1378" s="648">
        <v>10360</v>
      </c>
    </row>
    <row r="1379" spans="3:58" hidden="1" outlineLevel="1">
      <c r="C1379" s="602"/>
      <c r="D1379" s="648"/>
      <c r="E1379" s="648"/>
      <c r="F1379" s="648"/>
      <c r="G1379" s="648"/>
      <c r="H1379" s="648"/>
      <c r="I1379" s="648"/>
      <c r="J1379" s="648"/>
      <c r="K1379" s="648"/>
      <c r="L1379" s="648"/>
      <c r="M1379" s="648"/>
      <c r="N1379" s="648"/>
      <c r="O1379" s="648"/>
      <c r="P1379" s="648"/>
      <c r="Q1379" s="648"/>
      <c r="R1379" s="648"/>
      <c r="S1379" s="648"/>
      <c r="T1379" s="648"/>
      <c r="U1379" s="648"/>
      <c r="V1379" s="648"/>
      <c r="W1379" s="648"/>
      <c r="X1379" s="648"/>
      <c r="Y1379" s="648"/>
      <c r="Z1379" s="648"/>
      <c r="AA1379" s="648"/>
      <c r="AB1379" s="648"/>
      <c r="AC1379" s="648"/>
      <c r="AF1379" s="602"/>
      <c r="AG1379" s="648"/>
      <c r="AH1379" s="648"/>
      <c r="AI1379" s="648"/>
      <c r="AJ1379" s="648"/>
      <c r="AK1379" s="648"/>
      <c r="AL1379" s="648"/>
      <c r="AM1379" s="648"/>
      <c r="AN1379" s="648"/>
      <c r="AO1379" s="648"/>
      <c r="AP1379" s="648"/>
      <c r="AQ1379" s="648"/>
      <c r="AR1379" s="648"/>
      <c r="AS1379" s="648"/>
      <c r="AT1379" s="648"/>
      <c r="AU1379" s="648"/>
      <c r="AV1379" s="648"/>
      <c r="AW1379" s="648"/>
      <c r="AX1379" s="648"/>
      <c r="AY1379" s="648"/>
      <c r="AZ1379" s="648"/>
      <c r="BA1379" s="648"/>
      <c r="BB1379" s="648"/>
      <c r="BC1379" s="648"/>
      <c r="BD1379" s="648"/>
      <c r="BE1379" s="648"/>
      <c r="BF1379" s="648"/>
    </row>
    <row r="1380" spans="3:58" hidden="1" outlineLevel="1">
      <c r="C1380" s="602"/>
      <c r="D1380" s="648"/>
      <c r="E1380" s="648"/>
      <c r="F1380" s="648"/>
      <c r="G1380" s="648"/>
      <c r="H1380" s="648"/>
      <c r="I1380" s="648"/>
      <c r="J1380" s="648"/>
      <c r="K1380" s="648"/>
      <c r="L1380" s="648"/>
      <c r="M1380" s="648"/>
      <c r="N1380" s="648"/>
      <c r="O1380" s="648"/>
      <c r="P1380" s="648"/>
      <c r="Q1380" s="648"/>
      <c r="R1380" s="648"/>
      <c r="S1380" s="648"/>
      <c r="T1380" s="648"/>
      <c r="U1380" s="648"/>
      <c r="V1380" s="648"/>
      <c r="W1380" s="648"/>
      <c r="X1380" s="648"/>
      <c r="Y1380" s="648"/>
      <c r="Z1380" s="648"/>
      <c r="AA1380" s="648"/>
      <c r="AB1380" s="648"/>
      <c r="AC1380" s="648"/>
      <c r="AF1380" s="602"/>
      <c r="AG1380" s="648"/>
      <c r="AH1380" s="648"/>
      <c r="AI1380" s="648"/>
      <c r="AJ1380" s="648"/>
      <c r="AK1380" s="648"/>
      <c r="AL1380" s="648"/>
      <c r="AM1380" s="648"/>
      <c r="AN1380" s="648"/>
      <c r="AO1380" s="648"/>
      <c r="AP1380" s="648"/>
      <c r="AQ1380" s="648"/>
      <c r="AR1380" s="648"/>
      <c r="AS1380" s="648"/>
      <c r="AT1380" s="648"/>
      <c r="AU1380" s="648"/>
      <c r="AV1380" s="648"/>
      <c r="AW1380" s="648"/>
      <c r="AX1380" s="648"/>
      <c r="AY1380" s="648"/>
      <c r="AZ1380" s="648"/>
      <c r="BA1380" s="648"/>
      <c r="BB1380" s="648"/>
      <c r="BC1380" s="648"/>
      <c r="BD1380" s="648"/>
      <c r="BE1380" s="648"/>
      <c r="BF1380" s="648"/>
    </row>
    <row r="1381" spans="3:58" hidden="1" outlineLevel="1">
      <c r="C1381" s="602"/>
      <c r="D1381" s="648"/>
      <c r="E1381" s="648"/>
      <c r="F1381" s="648"/>
      <c r="G1381" s="648"/>
      <c r="H1381" s="648"/>
      <c r="I1381" s="648"/>
      <c r="J1381" s="648"/>
      <c r="K1381" s="648"/>
      <c r="L1381" s="648"/>
      <c r="M1381" s="648"/>
      <c r="N1381" s="648"/>
      <c r="O1381" s="648"/>
      <c r="P1381" s="648"/>
      <c r="Q1381" s="648"/>
      <c r="R1381" s="648"/>
      <c r="S1381" s="648"/>
      <c r="T1381" s="648"/>
      <c r="U1381" s="648"/>
      <c r="V1381" s="648"/>
      <c r="W1381" s="648"/>
      <c r="X1381" s="648"/>
      <c r="Y1381" s="648"/>
      <c r="Z1381" s="648"/>
      <c r="AA1381" s="648"/>
      <c r="AB1381" s="648"/>
      <c r="AC1381" s="648"/>
      <c r="AF1381" s="602"/>
      <c r="AG1381" s="648"/>
      <c r="AH1381" s="648"/>
      <c r="AI1381" s="648"/>
      <c r="AJ1381" s="648"/>
      <c r="AK1381" s="648"/>
      <c r="AL1381" s="648"/>
      <c r="AM1381" s="648"/>
      <c r="AN1381" s="648"/>
      <c r="AO1381" s="648"/>
      <c r="AP1381" s="648"/>
      <c r="AQ1381" s="648"/>
      <c r="AR1381" s="648"/>
      <c r="AS1381" s="648"/>
      <c r="AT1381" s="648"/>
      <c r="AU1381" s="648"/>
      <c r="AV1381" s="648"/>
      <c r="AW1381" s="648"/>
      <c r="AX1381" s="648"/>
      <c r="AY1381" s="648"/>
      <c r="AZ1381" s="648"/>
      <c r="BA1381" s="648"/>
      <c r="BB1381" s="648"/>
      <c r="BC1381" s="648"/>
      <c r="BD1381" s="648"/>
      <c r="BE1381" s="648"/>
      <c r="BF1381" s="648"/>
    </row>
    <row r="1382" spans="3:58" hidden="1" outlineLevel="1">
      <c r="C1382" s="602"/>
      <c r="D1382" s="648"/>
      <c r="E1382" s="648"/>
      <c r="F1382" s="648"/>
      <c r="G1382" s="648"/>
      <c r="H1382" s="648"/>
      <c r="I1382" s="648"/>
      <c r="J1382" s="648"/>
      <c r="K1382" s="648"/>
      <c r="L1382" s="648"/>
      <c r="M1382" s="648"/>
      <c r="N1382" s="648"/>
      <c r="O1382" s="648"/>
      <c r="P1382" s="648"/>
      <c r="Q1382" s="648"/>
      <c r="R1382" s="648"/>
      <c r="S1382" s="648"/>
      <c r="T1382" s="648"/>
      <c r="U1382" s="648"/>
      <c r="V1382" s="648"/>
      <c r="W1382" s="648"/>
      <c r="X1382" s="648"/>
      <c r="Y1382" s="648"/>
      <c r="Z1382" s="648"/>
      <c r="AA1382" s="648"/>
      <c r="AB1382" s="648"/>
      <c r="AC1382" s="648"/>
      <c r="AF1382" s="602"/>
      <c r="AG1382" s="648"/>
      <c r="AH1382" s="648"/>
      <c r="AI1382" s="648"/>
      <c r="AJ1382" s="648"/>
      <c r="AK1382" s="648"/>
      <c r="AL1382" s="648"/>
      <c r="AM1382" s="648"/>
      <c r="AN1382" s="648"/>
      <c r="AO1382" s="648"/>
      <c r="AP1382" s="648"/>
      <c r="AQ1382" s="648"/>
      <c r="AR1382" s="648"/>
      <c r="AS1382" s="648"/>
      <c r="AT1382" s="648"/>
      <c r="AU1382" s="648"/>
      <c r="AV1382" s="648"/>
      <c r="AW1382" s="648"/>
      <c r="AX1382" s="648"/>
      <c r="AY1382" s="648"/>
      <c r="AZ1382" s="648"/>
      <c r="BA1382" s="648"/>
      <c r="BB1382" s="648"/>
      <c r="BC1382" s="648"/>
      <c r="BD1382" s="648"/>
      <c r="BE1382" s="648"/>
      <c r="BF1382" s="648"/>
    </row>
    <row r="1383" spans="3:58" hidden="1" outlineLevel="1">
      <c r="C1383" s="602"/>
      <c r="D1383" s="648"/>
      <c r="E1383" s="648"/>
      <c r="F1383" s="648"/>
      <c r="G1383" s="648"/>
      <c r="H1383" s="648"/>
      <c r="I1383" s="648"/>
      <c r="J1383" s="648"/>
      <c r="K1383" s="648"/>
      <c r="L1383" s="648"/>
      <c r="M1383" s="648"/>
      <c r="N1383" s="648"/>
      <c r="O1383" s="648"/>
      <c r="P1383" s="648"/>
      <c r="Q1383" s="648"/>
      <c r="R1383" s="648"/>
      <c r="S1383" s="648"/>
      <c r="T1383" s="648"/>
      <c r="U1383" s="648"/>
      <c r="V1383" s="648"/>
      <c r="W1383" s="648"/>
      <c r="X1383" s="648"/>
      <c r="Y1383" s="648"/>
      <c r="Z1383" s="648"/>
      <c r="AA1383" s="648"/>
      <c r="AB1383" s="648"/>
      <c r="AC1383" s="648"/>
      <c r="AF1383" s="602"/>
      <c r="AG1383" s="648"/>
      <c r="AH1383" s="648"/>
      <c r="AI1383" s="648"/>
      <c r="AJ1383" s="648"/>
      <c r="AK1383" s="648"/>
      <c r="AL1383" s="648"/>
      <c r="AM1383" s="648"/>
      <c r="AN1383" s="648"/>
      <c r="AO1383" s="648"/>
      <c r="AP1383" s="648"/>
      <c r="AQ1383" s="648"/>
      <c r="AR1383" s="648"/>
      <c r="AS1383" s="648"/>
      <c r="AT1383" s="648"/>
      <c r="AU1383" s="648"/>
      <c r="AV1383" s="648"/>
      <c r="AW1383" s="648"/>
      <c r="AX1383" s="648"/>
      <c r="AY1383" s="648"/>
      <c r="AZ1383" s="648"/>
      <c r="BA1383" s="648"/>
      <c r="BB1383" s="648"/>
      <c r="BC1383" s="648"/>
      <c r="BD1383" s="648"/>
      <c r="BE1383" s="648"/>
      <c r="BF1383" s="648"/>
    </row>
    <row r="1384" spans="3:58" hidden="1" outlineLevel="1">
      <c r="C1384" s="602"/>
      <c r="D1384" s="648"/>
      <c r="E1384" s="648"/>
      <c r="F1384" s="648"/>
      <c r="G1384" s="648"/>
      <c r="H1384" s="648"/>
      <c r="I1384" s="648"/>
      <c r="J1384" s="648"/>
      <c r="K1384" s="648"/>
      <c r="L1384" s="648"/>
      <c r="M1384" s="648"/>
      <c r="N1384" s="648"/>
      <c r="O1384" s="648"/>
      <c r="P1384" s="648"/>
      <c r="Q1384" s="648"/>
      <c r="R1384" s="648"/>
      <c r="S1384" s="648"/>
      <c r="T1384" s="648"/>
      <c r="U1384" s="648"/>
      <c r="V1384" s="648"/>
      <c r="W1384" s="648"/>
      <c r="X1384" s="648"/>
      <c r="Y1384" s="648"/>
      <c r="Z1384" s="648"/>
      <c r="AA1384" s="648"/>
      <c r="AB1384" s="648"/>
      <c r="AC1384" s="648"/>
      <c r="AF1384" s="602"/>
      <c r="AG1384" s="648"/>
      <c r="AH1384" s="648"/>
      <c r="AI1384" s="648"/>
      <c r="AJ1384" s="648"/>
      <c r="AK1384" s="648"/>
      <c r="AL1384" s="648"/>
      <c r="AM1384" s="648"/>
      <c r="AN1384" s="648"/>
      <c r="AO1384" s="648"/>
      <c r="AP1384" s="648"/>
      <c r="AQ1384" s="648"/>
      <c r="AR1384" s="648"/>
      <c r="AS1384" s="648"/>
      <c r="AT1384" s="648"/>
      <c r="AU1384" s="648"/>
      <c r="AV1384" s="648"/>
      <c r="AW1384" s="648"/>
      <c r="AX1384" s="648"/>
      <c r="AY1384" s="648"/>
      <c r="AZ1384" s="648"/>
      <c r="BA1384" s="648"/>
      <c r="BB1384" s="648"/>
      <c r="BC1384" s="648"/>
      <c r="BD1384" s="648"/>
      <c r="BE1384" s="648"/>
      <c r="BF1384" s="648"/>
    </row>
    <row r="1385" spans="3:58" hidden="1" outlineLevel="1">
      <c r="C1385" s="602"/>
      <c r="D1385" s="648"/>
      <c r="E1385" s="648"/>
      <c r="F1385" s="648"/>
      <c r="G1385" s="648"/>
      <c r="H1385" s="648"/>
      <c r="I1385" s="648"/>
      <c r="J1385" s="648"/>
      <c r="K1385" s="648"/>
      <c r="L1385" s="648"/>
      <c r="M1385" s="648"/>
      <c r="N1385" s="648"/>
      <c r="O1385" s="648"/>
      <c r="P1385" s="648"/>
      <c r="Q1385" s="648"/>
      <c r="R1385" s="648"/>
      <c r="S1385" s="648"/>
      <c r="T1385" s="648"/>
      <c r="U1385" s="648"/>
      <c r="V1385" s="648"/>
      <c r="W1385" s="648"/>
      <c r="X1385" s="648"/>
      <c r="Y1385" s="648"/>
      <c r="Z1385" s="648"/>
      <c r="AA1385" s="648"/>
      <c r="AB1385" s="648"/>
      <c r="AC1385" s="648"/>
      <c r="AF1385" s="602"/>
      <c r="AG1385" s="648"/>
      <c r="AH1385" s="648"/>
      <c r="AI1385" s="648"/>
      <c r="AJ1385" s="648"/>
      <c r="AK1385" s="648"/>
      <c r="AL1385" s="648"/>
      <c r="AM1385" s="648"/>
      <c r="AN1385" s="648"/>
      <c r="AO1385" s="648"/>
      <c r="AP1385" s="648"/>
      <c r="AQ1385" s="648"/>
      <c r="AR1385" s="648"/>
      <c r="AS1385" s="648"/>
      <c r="AT1385" s="648"/>
      <c r="AU1385" s="648"/>
      <c r="AV1385" s="648"/>
      <c r="AW1385" s="648"/>
      <c r="AX1385" s="648"/>
      <c r="AY1385" s="648"/>
      <c r="AZ1385" s="648"/>
      <c r="BA1385" s="648"/>
      <c r="BB1385" s="648"/>
      <c r="BC1385" s="648"/>
      <c r="BD1385" s="648"/>
      <c r="BE1385" s="648"/>
      <c r="BF1385" s="648"/>
    </row>
    <row r="1386" spans="3:58" hidden="1" outlineLevel="1">
      <c r="C1386" s="602"/>
      <c r="D1386" s="648"/>
      <c r="E1386" s="648"/>
      <c r="F1386" s="648"/>
      <c r="G1386" s="648"/>
      <c r="H1386" s="648"/>
      <c r="I1386" s="648"/>
      <c r="J1386" s="648"/>
      <c r="K1386" s="648"/>
      <c r="L1386" s="648"/>
      <c r="M1386" s="648"/>
      <c r="N1386" s="648"/>
      <c r="O1386" s="648"/>
      <c r="P1386" s="648"/>
      <c r="Q1386" s="648"/>
      <c r="R1386" s="648"/>
      <c r="S1386" s="648"/>
      <c r="T1386" s="648"/>
      <c r="U1386" s="648"/>
      <c r="V1386" s="648"/>
      <c r="W1386" s="648"/>
      <c r="X1386" s="648"/>
      <c r="Y1386" s="648"/>
      <c r="Z1386" s="648"/>
      <c r="AA1386" s="648"/>
      <c r="AB1386" s="648"/>
      <c r="AC1386" s="648"/>
      <c r="AF1386" s="602"/>
      <c r="AG1386" s="648"/>
      <c r="AH1386" s="648"/>
      <c r="AI1386" s="648"/>
      <c r="AJ1386" s="648"/>
      <c r="AK1386" s="648"/>
      <c r="AL1386" s="648"/>
      <c r="AM1386" s="648"/>
      <c r="AN1386" s="648"/>
      <c r="AO1386" s="648"/>
      <c r="AP1386" s="648"/>
      <c r="AQ1386" s="648"/>
      <c r="AR1386" s="648"/>
      <c r="AS1386" s="648"/>
      <c r="AT1386" s="648"/>
      <c r="AU1386" s="648"/>
      <c r="AV1386" s="648"/>
      <c r="AW1386" s="648"/>
      <c r="AX1386" s="648"/>
      <c r="AY1386" s="648"/>
      <c r="AZ1386" s="648"/>
      <c r="BA1386" s="648"/>
      <c r="BB1386" s="648"/>
      <c r="BC1386" s="648"/>
      <c r="BD1386" s="648"/>
      <c r="BE1386" s="648"/>
      <c r="BF1386" s="648"/>
    </row>
    <row r="1387" spans="3:58" hidden="1" outlineLevel="1">
      <c r="C1387" s="602"/>
      <c r="D1387" s="648"/>
      <c r="E1387" s="648"/>
      <c r="F1387" s="648"/>
      <c r="G1387" s="648"/>
      <c r="H1387" s="648"/>
      <c r="I1387" s="648"/>
      <c r="J1387" s="648"/>
      <c r="K1387" s="648"/>
      <c r="L1387" s="648"/>
      <c r="M1387" s="648"/>
      <c r="N1387" s="648"/>
      <c r="O1387" s="648"/>
      <c r="P1387" s="648"/>
      <c r="Q1387" s="648"/>
      <c r="R1387" s="648"/>
      <c r="S1387" s="648"/>
      <c r="T1387" s="648"/>
      <c r="U1387" s="648"/>
      <c r="V1387" s="648"/>
      <c r="W1387" s="648"/>
      <c r="X1387" s="648"/>
      <c r="Y1387" s="648"/>
      <c r="Z1387" s="648"/>
      <c r="AA1387" s="648"/>
      <c r="AB1387" s="648"/>
      <c r="AC1387" s="648"/>
      <c r="AF1387" s="602"/>
      <c r="AG1387" s="648"/>
      <c r="AH1387" s="648"/>
      <c r="AI1387" s="648"/>
      <c r="AJ1387" s="648"/>
      <c r="AK1387" s="648"/>
      <c r="AL1387" s="648"/>
      <c r="AM1387" s="648"/>
      <c r="AN1387" s="648"/>
      <c r="AO1387" s="648"/>
      <c r="AP1387" s="648"/>
      <c r="AQ1387" s="648"/>
      <c r="AR1387" s="648"/>
      <c r="AS1387" s="648"/>
      <c r="AT1387" s="648"/>
      <c r="AU1387" s="648"/>
      <c r="AV1387" s="648"/>
      <c r="AW1387" s="648"/>
      <c r="AX1387" s="648"/>
      <c r="AY1387" s="648"/>
      <c r="AZ1387" s="648"/>
      <c r="BA1387" s="648"/>
      <c r="BB1387" s="648"/>
      <c r="BC1387" s="648"/>
      <c r="BD1387" s="648"/>
      <c r="BE1387" s="648"/>
      <c r="BF1387" s="648"/>
    </row>
    <row r="1388" spans="3:58" hidden="1" outlineLevel="1">
      <c r="C1388" s="602"/>
      <c r="D1388" s="648"/>
      <c r="E1388" s="648"/>
      <c r="F1388" s="648"/>
      <c r="G1388" s="648"/>
      <c r="H1388" s="648"/>
      <c r="I1388" s="648"/>
      <c r="J1388" s="648"/>
      <c r="K1388" s="648"/>
      <c r="L1388" s="648"/>
      <c r="M1388" s="648"/>
      <c r="N1388" s="648"/>
      <c r="O1388" s="648"/>
      <c r="P1388" s="648"/>
      <c r="Q1388" s="648"/>
      <c r="R1388" s="648"/>
      <c r="S1388" s="648"/>
      <c r="T1388" s="648"/>
      <c r="U1388" s="648"/>
      <c r="V1388" s="648"/>
      <c r="W1388" s="648"/>
      <c r="X1388" s="648"/>
      <c r="Y1388" s="648"/>
      <c r="Z1388" s="648"/>
      <c r="AA1388" s="648"/>
      <c r="AB1388" s="648"/>
      <c r="AC1388" s="648"/>
      <c r="AF1388" s="602"/>
      <c r="AG1388" s="648"/>
      <c r="AH1388" s="648"/>
      <c r="AI1388" s="648"/>
      <c r="AJ1388" s="648"/>
      <c r="AK1388" s="648"/>
      <c r="AL1388" s="648"/>
      <c r="AM1388" s="648"/>
      <c r="AN1388" s="648"/>
      <c r="AO1388" s="648"/>
      <c r="AP1388" s="648"/>
      <c r="AQ1388" s="648"/>
      <c r="AR1388" s="648"/>
      <c r="AS1388" s="648"/>
      <c r="AT1388" s="648"/>
      <c r="AU1388" s="648"/>
      <c r="AV1388" s="648"/>
      <c r="AW1388" s="648"/>
      <c r="AX1388" s="648"/>
      <c r="AY1388" s="648"/>
      <c r="AZ1388" s="648"/>
      <c r="BA1388" s="648"/>
      <c r="BB1388" s="648"/>
      <c r="BC1388" s="648"/>
      <c r="BD1388" s="648"/>
      <c r="BE1388" s="648"/>
      <c r="BF1388" s="648"/>
    </row>
    <row r="1389" spans="3:58" hidden="1" outlineLevel="1">
      <c r="C1389" s="602"/>
      <c r="D1389" s="648"/>
      <c r="E1389" s="648"/>
      <c r="F1389" s="648"/>
      <c r="G1389" s="648"/>
      <c r="H1389" s="648"/>
      <c r="I1389" s="648"/>
      <c r="J1389" s="648"/>
      <c r="K1389" s="648"/>
      <c r="L1389" s="648"/>
      <c r="M1389" s="648"/>
      <c r="N1389" s="648"/>
      <c r="O1389" s="648"/>
      <c r="P1389" s="648"/>
      <c r="Q1389" s="648"/>
      <c r="R1389" s="648"/>
      <c r="S1389" s="648"/>
      <c r="T1389" s="648"/>
      <c r="U1389" s="648"/>
      <c r="V1389" s="648"/>
      <c r="W1389" s="648"/>
      <c r="X1389" s="648"/>
      <c r="Y1389" s="648"/>
      <c r="Z1389" s="648"/>
      <c r="AA1389" s="648"/>
      <c r="AB1389" s="648"/>
      <c r="AC1389" s="648"/>
      <c r="AF1389" s="602"/>
      <c r="AG1389" s="648"/>
      <c r="AH1389" s="648"/>
      <c r="AI1389" s="648"/>
      <c r="AJ1389" s="648"/>
      <c r="AK1389" s="648"/>
      <c r="AL1389" s="648"/>
      <c r="AM1389" s="648"/>
      <c r="AN1389" s="648"/>
      <c r="AO1389" s="648"/>
      <c r="AP1389" s="648"/>
      <c r="AQ1389" s="648"/>
      <c r="AR1389" s="648"/>
      <c r="AS1389" s="648"/>
      <c r="AT1389" s="648"/>
      <c r="AU1389" s="648"/>
      <c r="AV1389" s="648"/>
      <c r="AW1389" s="648"/>
      <c r="AX1389" s="648"/>
      <c r="AY1389" s="648"/>
      <c r="AZ1389" s="648"/>
      <c r="BA1389" s="648"/>
      <c r="BB1389" s="648"/>
      <c r="BC1389" s="648"/>
      <c r="BD1389" s="648"/>
      <c r="BE1389" s="648"/>
      <c r="BF1389" s="648"/>
    </row>
    <row r="1390" spans="3:58" collapsed="1"/>
  </sheetData>
  <conditionalFormatting sqref="AG239:BF325">
    <cfRule type="dataBar" priority="3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1CF7F1FE-16AF-D74C-A9C7-55DD0AF57294}</x14:id>
        </ext>
      </extLst>
    </cfRule>
  </conditionalFormatting>
  <conditionalFormatting sqref="AG1270:BF1389">
    <cfRule type="containsText" dxfId="1121" priority="1" stopIfTrue="1" operator="containsText" text="Unlimited">
      <formula>NOT(ISERROR(SEARCH("Unlimited",AG1270)))</formula>
    </cfRule>
    <cfRule type="containsBlanks" dxfId="1120" priority="2" stopIfTrue="1">
      <formula>LEN(TRIM(AG1270))=0</formula>
    </cfRule>
    <cfRule type="cellIs" dxfId="1119" priority="4" operator="equal">
      <formula>0</formula>
    </cfRule>
  </conditionalFormatting>
  <dataValidations count="1">
    <dataValidation type="list" allowBlank="1" showInputMessage="1" showErrorMessage="1" sqref="AF40 BH40 CJ40 DL40" xr:uid="{CB187F80-A113-AB40-AEC3-319CFCA5B94D}">
      <formula1>"PGE, SCE, SDGE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1CF7F1FE-16AF-D74C-A9C7-55DD0AF57294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G239:BF325</xm:sqref>
        </x14:conditionalFormatting>
      </x14:conditionalFormatting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63dcc5b-2454-4d67-bfd0-48987ca6b20e" xsi:nil="true"/>
    <lcf76f155ced4ddcb4097134ff3c332f xmlns="64776ad0-39d4-4130-bf63-b73fdd226409">
      <Terms xmlns="http://schemas.microsoft.com/office/infopath/2007/PartnerControls"/>
    </lcf76f155ced4ddcb4097134ff3c332f>
    <DocumentStatus xmlns="64776ad0-39d4-4130-bf63-b73fdd226409">Active</DocumentStatus>
    <TaxKeywordTaxHTField xmlns="263dcc5b-2454-4d67-bfd0-48987ca6b20e">
      <Terms xmlns="http://schemas.microsoft.com/office/infopath/2007/PartnerControls"/>
    </TaxKeywordTaxHTField>
    <PrimaryTeam xmlns="64776ad0-39d4-4130-bf63-b73fdd226409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34B75E45E5BCE46965C34C396CCE5BA" ma:contentTypeVersion="23" ma:contentTypeDescription="Create a new document." ma:contentTypeScope="" ma:versionID="526323b3c888cd7128838a406e750e75">
  <xsd:schema xmlns:xsd="http://www.w3.org/2001/XMLSchema" xmlns:xs="http://www.w3.org/2001/XMLSchema" xmlns:p="http://schemas.microsoft.com/office/2006/metadata/properties" xmlns:ns2="64776ad0-39d4-4130-bf63-b73fdd226409" xmlns:ns3="263dcc5b-2454-4d67-bfd0-48987ca6b20e" targetNamespace="http://schemas.microsoft.com/office/2006/metadata/properties" ma:root="true" ma:fieldsID="ac68e4b8a1b25c85e1870f03b9a109bd" ns2:_="" ns3:_="">
    <xsd:import namespace="64776ad0-39d4-4130-bf63-b73fdd226409"/>
    <xsd:import namespace="263dcc5b-2454-4d67-bfd0-48987ca6b20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LengthInSeconds" minOccurs="0"/>
                <xsd:element ref="ns2:MediaServiceObjectDetectorVersions" minOccurs="0"/>
                <xsd:element ref="ns2:MediaServiceGenerationTime" minOccurs="0"/>
                <xsd:element ref="ns2:MediaServiceEventHashCode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SearchProperties" minOccurs="0"/>
                <xsd:element ref="ns2:MediaServiceLocation" minOccurs="0"/>
                <xsd:element ref="ns2:MediaServiceBillingMetadata" minOccurs="0"/>
                <xsd:element ref="ns2:DocumentStatus" minOccurs="0"/>
                <xsd:element ref="ns2:PrimaryTeam" minOccurs="0"/>
                <xsd:element ref="ns3:TaxKeywordTaxHTField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4776ad0-39d4-4130-bf63-b73fdd22640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2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bjectDetectorVersions" ma:index="1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18" nillable="true" ma:taxonomy="true" ma:internalName="lcf76f155ced4ddcb4097134ff3c332f" ma:taxonomyFieldName="MediaServiceImageTags" ma:displayName="Image Tags" ma:readOnly="false" ma:fieldId="{5cf76f15-5ced-4ddc-b409-7134ff3c332f}" ma:taxonomyMulti="true" ma:sspId="958c64cc-ee56-435d-b6d0-239f1a5e0d9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Location" ma:index="22" nillable="true" ma:displayName="Location" ma:indexed="true" ma:internalName="MediaServiceLocation" ma:readOnly="true">
      <xsd:simpleType>
        <xsd:restriction base="dms:Text"/>
      </xsd:simpleType>
    </xsd:element>
    <xsd:element name="MediaServiceBillingMetadata" ma:index="23" nillable="true" ma:displayName="MediaServiceBillingMetadata" ma:hidden="true" ma:internalName="MediaServiceBillingMetadata" ma:readOnly="true">
      <xsd:simpleType>
        <xsd:restriction base="dms:Note"/>
      </xsd:simpleType>
    </xsd:element>
    <xsd:element name="DocumentStatus" ma:index="24" nillable="true" ma:displayName="Folder Status" ma:default="Active" ma:format="Dropdown" ma:indexed="true" ma:internalName="DocumentStatus">
      <xsd:simpleType>
        <xsd:restriction base="dms:Choice">
          <xsd:enumeration value="Active"/>
          <xsd:enumeration value="Legacy"/>
          <xsd:enumeration value="Achieve"/>
          <xsd:enumeration value="Preserve"/>
        </xsd:restriction>
      </xsd:simpleType>
    </xsd:element>
    <xsd:element name="PrimaryTeam" ma:index="25" nillable="true" ma:displayName="Primary Team" ma:format="Dropdown" ma:internalName="PrimaryTeam">
      <xsd:simpleType>
        <xsd:restriction base="dms:Choice">
          <xsd:enumeration value="Planning"/>
          <xsd:enumeration value="Transmission"/>
          <xsd:enumeration value="Procurement"/>
          <xsd:enumeration value="IRP-General"/>
          <xsd:enumeration value="Z-Legacy"/>
          <xsd:enumeration value="test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63dcc5b-2454-4d67-bfd0-48987ca6b20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9" nillable="true" ma:displayName="Taxonomy Catch All Column" ma:hidden="true" ma:list="{44fe8a9d-e986-4dab-81c8-a1881bcbad90}" ma:internalName="TaxCatchAll" ma:showField="CatchAllData" ma:web="263dcc5b-2454-4d67-bfd0-48987ca6b20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KeywordTaxHTField" ma:index="27" nillable="true" ma:taxonomy="true" ma:internalName="TaxKeywordTaxHTField" ma:taxonomyFieldName="TaxKeyword" ma:displayName="Enterprise Keywords" ma:fieldId="{23f27201-bee3-471e-b2e7-b64fd8b7ca38}" ma:taxonomyMulti="true" ma:sspId="958c64cc-ee56-435d-b6d0-239f1a5e0d97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68EF7C71-BD39-442C-B9BC-3456CBC420F4}"/>
</file>

<file path=customXml/itemProps2.xml><?xml version="1.0" encoding="utf-8"?>
<ds:datastoreItem xmlns:ds="http://schemas.openxmlformats.org/officeDocument/2006/customXml" ds:itemID="{A20FE500-2B7E-4618-9389-A883B307B083}"/>
</file>

<file path=customXml/itemProps3.xml><?xml version="1.0" encoding="utf-8"?>
<ds:datastoreItem xmlns:ds="http://schemas.openxmlformats.org/officeDocument/2006/customXml" ds:itemID="{B5552A22-26ED-465F-A140-E03AA5D5D691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Ferguson, Jared</dc:creator>
  <cp:keywords/>
  <dc:description/>
  <cp:lastModifiedBy>Hack, Joseph</cp:lastModifiedBy>
  <cp:revision/>
  <dcterms:created xsi:type="dcterms:W3CDTF">2023-08-29T16:34:03Z</dcterms:created>
  <dcterms:modified xsi:type="dcterms:W3CDTF">2026-02-24T02:01:4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E34B75E45E5BCE46965C34C396CCE5BA</vt:lpwstr>
  </property>
  <property fmtid="{D5CDD505-2E9C-101B-9397-08002B2CF9AE}" pid="3" name="MediaServiceImageTags">
    <vt:lpwstr/>
  </property>
  <property fmtid="{D5CDD505-2E9C-101B-9397-08002B2CF9AE}" pid="4" name="TaxKeyword">
    <vt:lpwstr/>
  </property>
</Properties>
</file>